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7" t="str">
        <f>INDEX('SEDS_MSN Descriptions'!$C:$C,MATCH($C5921,'SEDS_MSN Descriptions'!$B:$B,0))</f>
        <v>Biofuels total consumption, including losses and co-products from the production of biofuels</v>
      </c>
      <c r="BM5921" s="89" t="str">
        <f>INDEX('SEDS_MSN Descriptions'!$D:$D,MATCH($C5921,'SEDS_MSN Descriptions'!$B:$B,0))</f>
        <v>Billion Btu</v>
      </c>
      <c r="BN5921" s="89" t="str">
        <f t="shared" si="184"/>
        <v>other</v>
      </c>
      <c r="BO5921" s="89" t="str">
        <f t="shared" si="185"/>
        <v>other</v>
      </c>
    </row>
    <row r="5922" spans="1:67" ht="16" customHeight="1">
      <c r="A5922" t="s">
        <v>2325</v>
      </c>
      <c r="B5922" t="s">
        <v>2354</v>
      </c>
      <c r="C5922" t="s">
        <v>1065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7" t="str">
        <f>INDEX('SEDS_MSN Descriptions'!$C:$C,MATCH($C5922,'SEDS_MSN Descriptions'!$B:$B,0))</f>
        <v>Biomass total consumption</v>
      </c>
      <c r="BM5922" s="89" t="str">
        <f>INDEX('SEDS_MSN Descriptions'!$D:$D,MATCH($C5922,'SEDS_MSN Descriptions'!$B:$B,0))</f>
        <v>Billion Btu</v>
      </c>
      <c r="BN5922" s="89" t="str">
        <f t="shared" si="184"/>
        <v>other</v>
      </c>
      <c r="BO5922" s="89" t="str">
        <f t="shared" si="185"/>
        <v>other</v>
      </c>
    </row>
    <row r="5923" spans="1:67" ht="16" customHeight="1">
      <c r="A5923" t="s">
        <v>2325</v>
      </c>
      <c r="B5923" t="s">
        <v>2354</v>
      </c>
      <c r="C5923" t="s">
        <v>1067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7" t="str">
        <f>INDEX('SEDS_MSN Descriptions'!$C:$C,MATCH($C5923,'SEDS_MSN Descriptions'!$B:$B,0))</f>
        <v>Normal butane consumed by the industrial sector</v>
      </c>
      <c r="BM5923" s="89" t="str">
        <f>INDEX('SEDS_MSN Descriptions'!$D:$D,MATCH($C5923,'SEDS_MSN Descriptions'!$B:$B,0))</f>
        <v>Billion Btu</v>
      </c>
      <c r="BN5923" s="89" t="str">
        <f t="shared" si="184"/>
        <v>Industrial</v>
      </c>
      <c r="BO5923" s="89" t="str">
        <f t="shared" si="185"/>
        <v>other</v>
      </c>
    </row>
    <row r="5924" spans="1:67" ht="16" customHeight="1">
      <c r="A5924" t="s">
        <v>2325</v>
      </c>
      <c r="B5924" t="s">
        <v>2354</v>
      </c>
      <c r="C5924" t="s">
        <v>107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7" t="str">
        <f>INDEX('SEDS_MSN Descriptions'!$C:$C,MATCH($C5924,'SEDS_MSN Descriptions'!$B:$B,0))</f>
        <v>Normal butane total consumption</v>
      </c>
      <c r="BM5924" s="89" t="str">
        <f>INDEX('SEDS_MSN Descriptions'!$D:$D,MATCH($C5924,'SEDS_MSN Descriptions'!$B:$B,0))</f>
        <v>Billion Btu</v>
      </c>
      <c r="BN5924" s="89" t="str">
        <f t="shared" si="184"/>
        <v>other</v>
      </c>
      <c r="BO5924" s="89" t="str">
        <f t="shared" si="185"/>
        <v>other</v>
      </c>
    </row>
    <row r="5925" spans="1:67" ht="16" customHeight="1">
      <c r="A5925" t="s">
        <v>2325</v>
      </c>
      <c r="B5925" t="s">
        <v>2354</v>
      </c>
      <c r="C5925" t="s">
        <v>1073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7" t="str">
        <f>INDEX('SEDS_MSN Descriptions'!$C:$C,MATCH($C5925,'SEDS_MSN Descriptions'!$B:$B,0))</f>
        <v>Butylene from refineries consumed by the industrial sector</v>
      </c>
      <c r="BM5925" s="89" t="str">
        <f>INDEX('SEDS_MSN Descriptions'!$D:$D,MATCH($C5925,'SEDS_MSN Descriptions'!$B:$B,0))</f>
        <v>Billion Btu</v>
      </c>
      <c r="BN5925" s="89" t="str">
        <f t="shared" si="184"/>
        <v>Industrial</v>
      </c>
      <c r="BO5925" s="89" t="str">
        <f t="shared" si="185"/>
        <v>other</v>
      </c>
    </row>
    <row r="5926" spans="1:67" ht="16" customHeight="1">
      <c r="A5926" t="s">
        <v>2325</v>
      </c>
      <c r="B5926" t="s">
        <v>2354</v>
      </c>
      <c r="C5926" t="s">
        <v>1076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7" t="str">
        <f>INDEX('SEDS_MSN Descriptions'!$C:$C,MATCH($C5926,'SEDS_MSN Descriptions'!$B:$B,0))</f>
        <v>Butylene from refineries total consumption</v>
      </c>
      <c r="BM5926" s="89" t="str">
        <f>INDEX('SEDS_MSN Descriptions'!$D:$D,MATCH($C5926,'SEDS_MSN Descriptions'!$B:$B,0))</f>
        <v>Billion Btu</v>
      </c>
      <c r="BN5926" s="89" t="str">
        <f t="shared" si="184"/>
        <v>other</v>
      </c>
      <c r="BO5926" s="89" t="str">
        <f t="shared" si="185"/>
        <v>other</v>
      </c>
    </row>
    <row r="5927" spans="1:67" ht="16" customHeight="1">
      <c r="A5927" t="s">
        <v>2325</v>
      </c>
      <c r="B5927" t="s">
        <v>2354</v>
      </c>
      <c r="C5927" t="s">
        <v>1099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7" t="str">
        <f>INDEX('SEDS_MSN Descriptions'!$C:$C,MATCH($C5927,'SEDS_MSN Descriptions'!$B:$B,0))</f>
        <v>Coal consumed by the transportation sector</v>
      </c>
      <c r="BM5927" s="89" t="str">
        <f>INDEX('SEDS_MSN Descriptions'!$D:$D,MATCH($C5927,'SEDS_MSN Descriptions'!$B:$B,0))</f>
        <v>Billion Btu</v>
      </c>
      <c r="BN5927" s="89" t="str">
        <f t="shared" si="184"/>
        <v>Transportation</v>
      </c>
      <c r="BO5927" s="89" t="str">
        <f t="shared" si="185"/>
        <v>NA</v>
      </c>
    </row>
    <row r="5928" spans="1:67" ht="16" customHeight="1">
      <c r="A5928" t="s">
        <v>2325</v>
      </c>
      <c r="B5928" t="s">
        <v>2354</v>
      </c>
      <c r="C5928" t="s">
        <v>1109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7" t="str">
        <f>INDEX('SEDS_MSN Descriptions'!$C:$C,MATCH($C5928,'SEDS_MSN Descriptions'!$B:$B,0))</f>
        <v>Coal consumed by the commercial sector</v>
      </c>
      <c r="BM5928" s="89" t="str">
        <f>INDEX('SEDS_MSN Descriptions'!$D:$D,MATCH($C5928,'SEDS_MSN Descriptions'!$B:$B,0))</f>
        <v>Billion Btu</v>
      </c>
      <c r="BN5928" s="89" t="str">
        <f t="shared" si="184"/>
        <v>commercial</v>
      </c>
      <c r="BO5928" s="89" t="str">
        <f t="shared" si="185"/>
        <v>NA</v>
      </c>
    </row>
    <row r="5929" spans="1:67" ht="16" customHeight="1">
      <c r="A5929" t="s">
        <v>2325</v>
      </c>
      <c r="B5929" t="s">
        <v>2354</v>
      </c>
      <c r="C5929" t="s">
        <v>1116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7" t="str">
        <f>INDEX('SEDS_MSN Descriptions'!$C:$C,MATCH($C5929,'SEDS_MSN Descriptions'!$B:$B,0))</f>
        <v>Coal consumed by the electric power sector</v>
      </c>
      <c r="BM5929" s="89" t="str">
        <f>INDEX('SEDS_MSN Descriptions'!$D:$D,MATCH($C5929,'SEDS_MSN Descriptions'!$B:$B,0))</f>
        <v>Billion Btu</v>
      </c>
      <c r="BN5929" s="89" t="str">
        <f t="shared" si="184"/>
        <v>electric power</v>
      </c>
      <c r="BO5929" s="89" t="str">
        <f t="shared" si="185"/>
        <v>NA</v>
      </c>
    </row>
    <row r="5930" spans="1:67" ht="16" customHeight="1">
      <c r="A5930" t="s">
        <v>2325</v>
      </c>
      <c r="B5930" t="s">
        <v>2354</v>
      </c>
      <c r="C5930" t="s">
        <v>1127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7" t="str">
        <f>INDEX('SEDS_MSN Descriptions'!$C:$C,MATCH($C5930,'SEDS_MSN Descriptions'!$B:$B,0))</f>
        <v>Coal consumed by the industrial sector</v>
      </c>
      <c r="BM5930" s="89" t="str">
        <f>INDEX('SEDS_MSN Descriptions'!$D:$D,MATCH($C5930,'SEDS_MSN Descriptions'!$B:$B,0))</f>
        <v>Billion Btu</v>
      </c>
      <c r="BN5930" s="89" t="str">
        <f t="shared" si="184"/>
        <v>Industrial</v>
      </c>
      <c r="BO5930" s="89" t="str">
        <f t="shared" si="185"/>
        <v>NA</v>
      </c>
    </row>
    <row r="5931" spans="1:67" ht="16" customHeight="1">
      <c r="A5931" t="s">
        <v>2325</v>
      </c>
      <c r="B5931" t="s">
        <v>2354</v>
      </c>
      <c r="C5931" t="s">
        <v>1136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7" t="str">
        <f>INDEX('SEDS_MSN Descriptions'!$C:$C,MATCH($C5931,'SEDS_MSN Descriptions'!$B:$B,0))</f>
        <v>Coal consumed at coke plants (coking coal)</v>
      </c>
      <c r="BM5931" s="89" t="str">
        <f>INDEX('SEDS_MSN Descriptions'!$D:$D,MATCH($C5931,'SEDS_MSN Descriptions'!$B:$B,0))</f>
        <v>Billion Btu</v>
      </c>
      <c r="BN5931" s="89" t="str">
        <f t="shared" si="184"/>
        <v>other</v>
      </c>
      <c r="BO5931" s="89" t="str">
        <f t="shared" si="185"/>
        <v>NA</v>
      </c>
    </row>
    <row r="5932" spans="1:67" ht="16" customHeight="1">
      <c r="A5932" t="s">
        <v>2325</v>
      </c>
      <c r="B5932" t="s">
        <v>2354</v>
      </c>
      <c r="C5932" t="s">
        <v>1146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7" t="str">
        <f>INDEX('SEDS_MSN Descriptions'!$C:$C,MATCH($C5932,'SEDS_MSN Descriptions'!$B:$B,0))</f>
        <v>Coal consumed by industrial users other than coke plants</v>
      </c>
      <c r="BM5932" s="89" t="str">
        <f>INDEX('SEDS_MSN Descriptions'!$D:$D,MATCH($C5932,'SEDS_MSN Descriptions'!$B:$B,0))</f>
        <v>Billion Btu</v>
      </c>
      <c r="BN5932" s="89" t="str">
        <f t="shared" si="184"/>
        <v>Industrial</v>
      </c>
      <c r="BO5932" s="89" t="str">
        <f t="shared" si="185"/>
        <v>NA</v>
      </c>
    </row>
    <row r="5933" spans="1:67">
      <c r="A5933" t="s">
        <v>2325</v>
      </c>
      <c r="B5933" t="s">
        <v>2354</v>
      </c>
      <c r="C5933" t="s">
        <v>1162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89" t="str">
        <f>INDEX('SEDS_MSN Descriptions'!$C:$C,MATCH($C5933,'SEDS_MSN Descriptions'!$B:$B,0))</f>
        <v>Coal consumed by the residential sector</v>
      </c>
      <c r="BM5933" s="89" t="str">
        <f>INDEX('SEDS_MSN Descriptions'!$D:$D,MATCH($C5933,'SEDS_MSN Descriptions'!$B:$B,0))</f>
        <v>Billion Btu</v>
      </c>
      <c r="BN5933" s="89" t="str">
        <f t="shared" si="184"/>
        <v>residential</v>
      </c>
      <c r="BO5933" s="89" t="str">
        <f t="shared" si="185"/>
        <v>NA</v>
      </c>
    </row>
    <row r="5934" spans="1:67" ht="16" customHeight="1">
      <c r="A5934" t="s">
        <v>2325</v>
      </c>
      <c r="B5934" t="s">
        <v>2354</v>
      </c>
      <c r="C5934" t="s">
        <v>1173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7" t="str">
        <f>INDEX('SEDS_MSN Descriptions'!$C:$C,MATCH($C5934,'SEDS_MSN Descriptions'!$B:$B,0))</f>
        <v>Coal total consumption</v>
      </c>
      <c r="BM5934" s="89" t="str">
        <f>INDEX('SEDS_MSN Descriptions'!$D:$D,MATCH($C5934,'SEDS_MSN Descriptions'!$B:$B,0))</f>
        <v>Billion Btu</v>
      </c>
      <c r="BN5934" s="89" t="str">
        <f t="shared" si="184"/>
        <v>other</v>
      </c>
      <c r="BO5934" s="89" t="str">
        <f t="shared" si="185"/>
        <v>NA</v>
      </c>
    </row>
    <row r="5935" spans="1:67" ht="16" customHeight="1">
      <c r="A5935" t="s">
        <v>2325</v>
      </c>
      <c r="B5935" t="s">
        <v>2354</v>
      </c>
      <c r="C5935" t="s">
        <v>1180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7" t="str">
        <f>INDEX('SEDS_MSN Descriptions'!$C:$C,MATCH($C5935,'SEDS_MSN Descriptions'!$B:$B,0))</f>
        <v>Coal total end-use consumption</v>
      </c>
      <c r="BM5935" s="89" t="str">
        <f>INDEX('SEDS_MSN Descriptions'!$D:$D,MATCH($C5935,'SEDS_MSN Descriptions'!$B:$B,0))</f>
        <v>Billion Btu</v>
      </c>
      <c r="BN5935" s="89" t="str">
        <f t="shared" si="184"/>
        <v>other</v>
      </c>
      <c r="BO5935" s="89" t="str">
        <f t="shared" si="185"/>
        <v>NA</v>
      </c>
    </row>
    <row r="5936" spans="1:67" ht="16" customHeight="1">
      <c r="A5936" t="s">
        <v>2325</v>
      </c>
      <c r="B5936" t="s">
        <v>2354</v>
      </c>
      <c r="C5936" t="s">
        <v>1187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7" t="str">
        <f>INDEX('SEDS_MSN Descriptions'!$C:$C,MATCH($C5936,'SEDS_MSN Descriptions'!$B:$B,0))</f>
        <v>Crude oil consumed by the industrial sector</v>
      </c>
      <c r="BM5936" s="89" t="str">
        <f>INDEX('SEDS_MSN Descriptions'!$D:$D,MATCH($C5936,'SEDS_MSN Descriptions'!$B:$B,0))</f>
        <v>Billion Btu</v>
      </c>
      <c r="BN5936" s="89" t="str">
        <f t="shared" si="184"/>
        <v>Industrial</v>
      </c>
      <c r="BO5936" s="89" t="str">
        <f t="shared" si="185"/>
        <v>other</v>
      </c>
    </row>
    <row r="5937" spans="1:67" ht="16" customHeight="1">
      <c r="A5937" t="s">
        <v>2325</v>
      </c>
      <c r="B5937" t="s">
        <v>2354</v>
      </c>
      <c r="C5937" t="s">
        <v>119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7" t="str">
        <f>INDEX('SEDS_MSN Descriptions'!$C:$C,MATCH($C5937,'SEDS_MSN Descriptions'!$B:$B,0))</f>
        <v>Distillate fuel oil consumed by the transportation sector</v>
      </c>
      <c r="BM5937" s="89" t="str">
        <f>INDEX('SEDS_MSN Descriptions'!$D:$D,MATCH($C5937,'SEDS_MSN Descriptions'!$B:$B,0))</f>
        <v>Billion Btu</v>
      </c>
      <c r="BN5937" s="89" t="str">
        <f t="shared" si="184"/>
        <v>Transportation</v>
      </c>
      <c r="BO5937" s="89" t="str">
        <f t="shared" si="185"/>
        <v>petroleum diesel</v>
      </c>
    </row>
    <row r="5938" spans="1:67" ht="16" customHeight="1">
      <c r="A5938" t="s">
        <v>2325</v>
      </c>
      <c r="B5938" t="s">
        <v>2354</v>
      </c>
      <c r="C5938" t="s">
        <v>1200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7" t="str">
        <f>INDEX('SEDS_MSN Descriptions'!$C:$C,MATCH($C5938,'SEDS_MSN Descriptions'!$B:$B,0))</f>
        <v>Distillate fuel oil consumed by the commercial sector</v>
      </c>
      <c r="BM5938" s="89" t="str">
        <f>INDEX('SEDS_MSN Descriptions'!$D:$D,MATCH($C5938,'SEDS_MSN Descriptions'!$B:$B,0))</f>
        <v>Billion Btu</v>
      </c>
      <c r="BN5938" s="89" t="str">
        <f t="shared" si="184"/>
        <v>commercial</v>
      </c>
      <c r="BO5938" s="89" t="str">
        <f t="shared" si="185"/>
        <v>petroleum diesel</v>
      </c>
    </row>
    <row r="5939" spans="1:67" ht="16" customHeight="1">
      <c r="A5939" t="s">
        <v>2325</v>
      </c>
      <c r="B5939" t="s">
        <v>2354</v>
      </c>
      <c r="C5939" t="s">
        <v>1207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7" t="str">
        <f>INDEX('SEDS_MSN Descriptions'!$C:$C,MATCH($C5939,'SEDS_MSN Descriptions'!$B:$B,0))</f>
        <v>Distillate fuel oil consumed by the electric power sector</v>
      </c>
      <c r="BM5939" s="89" t="str">
        <f>INDEX('SEDS_MSN Descriptions'!$D:$D,MATCH($C5939,'SEDS_MSN Descriptions'!$B:$B,0))</f>
        <v>Billion Btu</v>
      </c>
      <c r="BN5939" s="89" t="str">
        <f t="shared" si="184"/>
        <v>electric power</v>
      </c>
      <c r="BO5939" s="89" t="str">
        <f t="shared" si="185"/>
        <v>petroleum diesel</v>
      </c>
    </row>
    <row r="5940" spans="1:67" ht="16" customHeight="1">
      <c r="A5940" t="s">
        <v>2325</v>
      </c>
      <c r="B5940" t="s">
        <v>2354</v>
      </c>
      <c r="C5940" t="s">
        <v>1214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7" t="str">
        <f>INDEX('SEDS_MSN Descriptions'!$C:$C,MATCH($C5940,'SEDS_MSN Descriptions'!$B:$B,0))</f>
        <v>Distillate fuel oil consumed by the industrial sector</v>
      </c>
      <c r="BM5940" s="89" t="str">
        <f>INDEX('SEDS_MSN Descriptions'!$D:$D,MATCH($C5940,'SEDS_MSN Descriptions'!$B:$B,0))</f>
        <v>Billion Btu</v>
      </c>
      <c r="BN5940" s="89" t="str">
        <f t="shared" si="184"/>
        <v>Industrial</v>
      </c>
      <c r="BO5940" s="89" t="str">
        <f t="shared" si="185"/>
        <v>petroleum diesel</v>
      </c>
    </row>
    <row r="5941" spans="1:67">
      <c r="A5941" t="s">
        <v>2325</v>
      </c>
      <c r="B5941" t="s">
        <v>2354</v>
      </c>
      <c r="C5941" t="s">
        <v>1223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89" t="str">
        <f>INDEX('SEDS_MSN Descriptions'!$C:$C,MATCH($C5941,'SEDS_MSN Descriptions'!$B:$B,0))</f>
        <v>Distillate fuel oil consumed by the residential sector</v>
      </c>
      <c r="BM5941" s="89" t="str">
        <f>INDEX('SEDS_MSN Descriptions'!$D:$D,MATCH($C5941,'SEDS_MSN Descriptions'!$B:$B,0))</f>
        <v>Billion Btu</v>
      </c>
      <c r="BN5941" s="89" t="str">
        <f t="shared" si="184"/>
        <v>residential</v>
      </c>
      <c r="BO5941" s="89" t="str">
        <f t="shared" si="185"/>
        <v>petroleum diesel</v>
      </c>
    </row>
    <row r="5942" spans="1:67" ht="16" customHeight="1">
      <c r="A5942" t="s">
        <v>2325</v>
      </c>
      <c r="B5942" t="s">
        <v>2354</v>
      </c>
      <c r="C5942" t="s">
        <v>1234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7" t="str">
        <f>INDEX('SEDS_MSN Descriptions'!$C:$C,MATCH($C5942,'SEDS_MSN Descriptions'!$B:$B,0))</f>
        <v>Distillate fuel oil total consumption</v>
      </c>
      <c r="BM5942" s="89" t="str">
        <f>INDEX('SEDS_MSN Descriptions'!$D:$D,MATCH($C5942,'SEDS_MSN Descriptions'!$B:$B,0))</f>
        <v>Billion Btu</v>
      </c>
      <c r="BN5942" s="89" t="str">
        <f t="shared" si="184"/>
        <v>other</v>
      </c>
      <c r="BO5942" s="89" t="str">
        <f t="shared" si="185"/>
        <v>petroleum diesel</v>
      </c>
    </row>
    <row r="5943" spans="1:67" ht="16" customHeight="1">
      <c r="A5943" t="s">
        <v>2325</v>
      </c>
      <c r="B5943" t="s">
        <v>2354</v>
      </c>
      <c r="C5943" t="s">
        <v>1243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7" t="str">
        <f>INDEX('SEDS_MSN Descriptions'!$C:$C,MATCH($C5943,'SEDS_MSN Descriptions'!$B:$B,0))</f>
        <v>Distillate fuel oil total end-use consumption</v>
      </c>
      <c r="BM5943" s="89" t="str">
        <f>INDEX('SEDS_MSN Descriptions'!$D:$D,MATCH($C5943,'SEDS_MSN Descriptions'!$B:$B,0))</f>
        <v>Billion Btu</v>
      </c>
      <c r="BN5943" s="89" t="str">
        <f t="shared" si="184"/>
        <v>other</v>
      </c>
      <c r="BO5943" s="89" t="str">
        <f t="shared" si="185"/>
        <v>petroleum diesel</v>
      </c>
    </row>
    <row r="5944" spans="1:67" ht="16" customHeight="1">
      <c r="A5944" t="s">
        <v>2325</v>
      </c>
      <c r="B5944" t="s">
        <v>2354</v>
      </c>
      <c r="C5944" t="s">
        <v>125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7" t="str">
        <f>INDEX('SEDS_MSN Descriptions'!$C:$C,MATCH($C5944,'SEDS_MSN Descriptions'!$B:$B,0))</f>
        <v>Distillate fuel oil, excluding biodiesel, total consumption</v>
      </c>
      <c r="BM5944" s="89" t="str">
        <f>INDEX('SEDS_MSN Descriptions'!$D:$D,MATCH($C5944,'SEDS_MSN Descriptions'!$B:$B,0))</f>
        <v>Billion Btu</v>
      </c>
      <c r="BN5944" s="89" t="str">
        <f t="shared" si="184"/>
        <v>other</v>
      </c>
      <c r="BO5944" s="89" t="str">
        <f t="shared" si="185"/>
        <v>biofuel diesel</v>
      </c>
    </row>
    <row r="5945" spans="1:67" ht="16" customHeight="1">
      <c r="A5945" t="s">
        <v>2325</v>
      </c>
      <c r="B5945" t="s">
        <v>2354</v>
      </c>
      <c r="C5945" t="s">
        <v>1252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7" t="str">
        <f>INDEX('SEDS_MSN Descriptions'!$C:$C,MATCH($C5945,'SEDS_MSN Descriptions'!$B:$B,0))</f>
        <v>Electricity exported from the United States</v>
      </c>
      <c r="BM5945" s="89" t="str">
        <f>INDEX('SEDS_MSN Descriptions'!$D:$D,MATCH($C5945,'SEDS_MSN Descriptions'!$B:$B,0))</f>
        <v>Billion Btu</v>
      </c>
      <c r="BN5945" s="89" t="str">
        <f t="shared" si="184"/>
        <v>other</v>
      </c>
      <c r="BO5945" s="89" t="str">
        <f t="shared" si="185"/>
        <v>electricity</v>
      </c>
    </row>
    <row r="5946" spans="1:67" ht="16" customHeight="1">
      <c r="A5946" t="s">
        <v>2325</v>
      </c>
      <c r="B5946" t="s">
        <v>2354</v>
      </c>
      <c r="C5946" t="s">
        <v>126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7" t="str">
        <f>INDEX('SEDS_MSN Descriptions'!$C:$C,MATCH($C5946,'SEDS_MSN Descriptions'!$B:$B,0))</f>
        <v>Electricity imported into the United States</v>
      </c>
      <c r="BM5946" s="89" t="str">
        <f>INDEX('SEDS_MSN Descriptions'!$D:$D,MATCH($C5946,'SEDS_MSN Descriptions'!$B:$B,0))</f>
        <v>Billion Btu</v>
      </c>
      <c r="BN5946" s="89" t="str">
        <f t="shared" si="184"/>
        <v>other</v>
      </c>
      <c r="BO5946" s="89" t="str">
        <f t="shared" si="185"/>
        <v>electricity</v>
      </c>
    </row>
    <row r="5947" spans="1:67">
      <c r="A5947" t="s">
        <v>2325</v>
      </c>
      <c r="B5947" t="s">
        <v>2354</v>
      </c>
      <c r="C5947" t="s">
        <v>1267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89" t="str">
        <f>INDEX('SEDS_MSN Descriptions'!$C:$C,MATCH($C5947,'SEDS_MSN Descriptions'!$B:$B,0))</f>
        <v>Net interstate flow of electricity and associated losses (negative indicates flow out of state)</v>
      </c>
      <c r="BM5947" s="89" t="str">
        <f>INDEX('SEDS_MSN Descriptions'!$D:$D,MATCH($C5947,'SEDS_MSN Descriptions'!$B:$B,0))</f>
        <v>Billion Btu</v>
      </c>
      <c r="BN5947" s="89" t="str">
        <f t="shared" si="184"/>
        <v>other</v>
      </c>
      <c r="BO5947" s="89" t="str">
        <f t="shared" si="185"/>
        <v>electricity</v>
      </c>
    </row>
    <row r="5948" spans="1:67" ht="16" customHeight="1">
      <c r="A5948" t="s">
        <v>2325</v>
      </c>
      <c r="B5948" t="s">
        <v>2354</v>
      </c>
      <c r="C5948" t="s">
        <v>1271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7" t="str">
        <f>INDEX('SEDS_MSN Descriptions'!$C:$C,MATCH($C5948,'SEDS_MSN Descriptions'!$B:$B,0))</f>
        <v>Net imports of electricity into the United States</v>
      </c>
      <c r="BM5948" s="89" t="str">
        <f>INDEX('SEDS_MSN Descriptions'!$D:$D,MATCH($C5948,'SEDS_MSN Descriptions'!$B:$B,0))</f>
        <v>Billion Btu</v>
      </c>
      <c r="BN5948" s="89" t="str">
        <f t="shared" si="184"/>
        <v>other</v>
      </c>
      <c r="BO5948" s="89" t="str">
        <f t="shared" si="185"/>
        <v>electricity</v>
      </c>
    </row>
    <row r="5949" spans="1:67" ht="16" customHeight="1">
      <c r="A5949" t="s">
        <v>2325</v>
      </c>
      <c r="B5949" t="s">
        <v>2354</v>
      </c>
      <c r="C5949" t="s">
        <v>127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7" t="str">
        <f>INDEX('SEDS_MSN Descriptions'!$C:$C,MATCH($C5949,'SEDS_MSN Descriptions'!$B:$B,0))</f>
        <v xml:space="preserve">Fuel ethanol, excluding denaturant, consumed by the transportation sector   </v>
      </c>
      <c r="BM5949" s="89" t="str">
        <f>INDEX('SEDS_MSN Descriptions'!$D:$D,MATCH($C5949,'SEDS_MSN Descriptions'!$B:$B,0))</f>
        <v>Billion Btu</v>
      </c>
      <c r="BN5949" s="89" t="str">
        <f t="shared" si="184"/>
        <v>Transportation</v>
      </c>
      <c r="BO5949" s="89" t="str">
        <f t="shared" si="185"/>
        <v>biofuel gasoline</v>
      </c>
    </row>
    <row r="5950" spans="1:67" ht="16" customHeight="1">
      <c r="A5950" t="s">
        <v>2325</v>
      </c>
      <c r="B5950" t="s">
        <v>2354</v>
      </c>
      <c r="C5950" t="s">
        <v>1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7" t="str">
        <f>INDEX('SEDS_MSN Descriptions'!$C:$C,MATCH($C5950,'SEDS_MSN Descriptions'!$B:$B,0))</f>
        <v xml:space="preserve">Fuel ethanol, excluding denaturant, consumed by the commercial sector </v>
      </c>
      <c r="BM5950" s="89" t="str">
        <f>INDEX('SEDS_MSN Descriptions'!$D:$D,MATCH($C5950,'SEDS_MSN Descriptions'!$B:$B,0))</f>
        <v>Billion Btu</v>
      </c>
      <c r="BN5950" s="89" t="str">
        <f t="shared" si="184"/>
        <v>commercial</v>
      </c>
      <c r="BO5950" s="89" t="str">
        <f t="shared" si="185"/>
        <v>biofuel gasoline</v>
      </c>
    </row>
    <row r="5951" spans="1:67" ht="16" customHeight="1">
      <c r="A5951" t="s">
        <v>2325</v>
      </c>
      <c r="B5951" t="s">
        <v>2354</v>
      </c>
      <c r="C5951" t="s">
        <v>1284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7" t="str">
        <f>INDEX('SEDS_MSN Descriptions'!$C:$C,MATCH($C5951,'SEDS_MSN Descriptions'!$B:$B,0))</f>
        <v xml:space="preserve">Fuel ethanol, excluding denaturant, consumed by the industrial sector </v>
      </c>
      <c r="BM5951" s="89" t="str">
        <f>INDEX('SEDS_MSN Descriptions'!$D:$D,MATCH($C5951,'SEDS_MSN Descriptions'!$B:$B,0))</f>
        <v>Billion Btu</v>
      </c>
      <c r="BN5951" s="89" t="str">
        <f t="shared" si="184"/>
        <v>Industrial</v>
      </c>
      <c r="BO5951" s="89" t="str">
        <f t="shared" si="185"/>
        <v>biofuel gasoline</v>
      </c>
    </row>
    <row r="5952" spans="1:67">
      <c r="A5952" t="s">
        <v>2325</v>
      </c>
      <c r="B5952" t="s">
        <v>2354</v>
      </c>
      <c r="C5952" t="s">
        <v>128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89" t="str">
        <f>INDEX('SEDS_MSN Descriptions'!$C:$C,MATCH($C5952,'SEDS_MSN Descriptions'!$B:$B,0))</f>
        <v>Energy losses and co-products from the production of fuel ethanol</v>
      </c>
      <c r="BM5952" s="89" t="str">
        <f>INDEX('SEDS_MSN Descriptions'!$D:$D,MATCH($C5952,'SEDS_MSN Descriptions'!$B:$B,0))</f>
        <v>Billion Btu</v>
      </c>
      <c r="BN5952" s="89" t="str">
        <f t="shared" si="184"/>
        <v>other</v>
      </c>
      <c r="BO5952" s="89" t="str">
        <f t="shared" si="185"/>
        <v>biofuel gasoline</v>
      </c>
    </row>
    <row r="5953" spans="1:67" ht="16" customHeight="1">
      <c r="A5953" t="s">
        <v>2325</v>
      </c>
      <c r="B5953" t="s">
        <v>2354</v>
      </c>
      <c r="C5953" t="s">
        <v>129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7" t="str">
        <f>INDEX('SEDS_MSN Descriptions'!$C:$C,MATCH($C5953,'SEDS_MSN Descriptions'!$B:$B,0))</f>
        <v>Fuel ethanol, excluding denaturant, total consumption</v>
      </c>
      <c r="BM5953" s="89" t="str">
        <f>INDEX('SEDS_MSN Descriptions'!$D:$D,MATCH($C5953,'SEDS_MSN Descriptions'!$B:$B,0))</f>
        <v>Billion Btu</v>
      </c>
      <c r="BN5953" s="89" t="str">
        <f t="shared" si="184"/>
        <v>other</v>
      </c>
      <c r="BO5953" s="89" t="str">
        <f t="shared" si="185"/>
        <v>biofuel gasoline</v>
      </c>
    </row>
    <row r="5954" spans="1:67" ht="16" customHeight="1">
      <c r="A5954" t="s">
        <v>2325</v>
      </c>
      <c r="B5954" t="s">
        <v>2354</v>
      </c>
      <c r="C5954" t="s">
        <v>1306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7" t="str">
        <f>INDEX('SEDS_MSN Descriptions'!$C:$C,MATCH($C5954,'SEDS_MSN Descriptions'!$B:$B,0))</f>
        <v>Ethane consumed by the industrial sector</v>
      </c>
      <c r="BM5954" s="89" t="str">
        <f>INDEX('SEDS_MSN Descriptions'!$D:$D,MATCH($C5954,'SEDS_MSN Descriptions'!$B:$B,0))</f>
        <v>Billion Btu</v>
      </c>
      <c r="BN5954" s="89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89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5</v>
      </c>
      <c r="B5955" t="s">
        <v>2354</v>
      </c>
      <c r="C5955" t="s">
        <v>1309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7" t="str">
        <f>INDEX('SEDS_MSN Descriptions'!$C:$C,MATCH($C5955,'SEDS_MSN Descriptions'!$B:$B,0))</f>
        <v>Ethane total consumption</v>
      </c>
      <c r="BM5955" s="89" t="str">
        <f>INDEX('SEDS_MSN Descriptions'!$D:$D,MATCH($C5955,'SEDS_MSN Descriptions'!$B:$B,0))</f>
        <v>Billion Btu</v>
      </c>
      <c r="BN5955" s="89" t="str">
        <f t="shared" si="186"/>
        <v>other</v>
      </c>
      <c r="BO5955" s="89" t="str">
        <f t="shared" si="187"/>
        <v>other</v>
      </c>
    </row>
    <row r="5956" spans="1:67" ht="16" customHeight="1">
      <c r="A5956" t="s">
        <v>2325</v>
      </c>
      <c r="B5956" t="s">
        <v>2354</v>
      </c>
      <c r="C5956" t="s">
        <v>131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7" t="str">
        <f>INDEX('SEDS_MSN Descriptions'!$C:$C,MATCH($C5956,'SEDS_MSN Descriptions'!$B:$B,0))</f>
        <v>Electricity consumed by (i.e., sold to) the transportation sector</v>
      </c>
      <c r="BM5956" s="89" t="str">
        <f>INDEX('SEDS_MSN Descriptions'!$D:$D,MATCH($C5956,'SEDS_MSN Descriptions'!$B:$B,0))</f>
        <v>Billion Btu</v>
      </c>
      <c r="BN5956" s="89" t="str">
        <f t="shared" si="186"/>
        <v>Transportation</v>
      </c>
      <c r="BO5956" s="89" t="str">
        <f t="shared" si="187"/>
        <v>electricity</v>
      </c>
    </row>
    <row r="5957" spans="1:67" ht="16" customHeight="1">
      <c r="A5957" t="s">
        <v>2325</v>
      </c>
      <c r="B5957" t="s">
        <v>2354</v>
      </c>
      <c r="C5957" t="s">
        <v>1319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7" t="str">
        <f>INDEX('SEDS_MSN Descriptions'!$C:$C,MATCH($C5957,'SEDS_MSN Descriptions'!$B:$B,0))</f>
        <v>Electricity consumed by (i.e., sold to) the commercial sector</v>
      </c>
      <c r="BM5957" s="89" t="str">
        <f>INDEX('SEDS_MSN Descriptions'!$D:$D,MATCH($C5957,'SEDS_MSN Descriptions'!$B:$B,0))</f>
        <v>Billion Btu</v>
      </c>
      <c r="BN5957" s="89" t="str">
        <f t="shared" si="186"/>
        <v>commercial</v>
      </c>
      <c r="BO5957" s="89" t="str">
        <f t="shared" si="187"/>
        <v>electricity</v>
      </c>
    </row>
    <row r="5958" spans="1:67" ht="16" customHeight="1">
      <c r="A5958" t="s">
        <v>2325</v>
      </c>
      <c r="B5958" t="s">
        <v>2354</v>
      </c>
      <c r="C5958" t="s">
        <v>1326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7" t="str">
        <f>INDEX('SEDS_MSN Descriptions'!$C:$C,MATCH($C5958,'SEDS_MSN Descriptions'!$B:$B,0))</f>
        <v>Electricity consumed by (i.e., sold to) the industrial sector</v>
      </c>
      <c r="BM5958" s="89" t="str">
        <f>INDEX('SEDS_MSN Descriptions'!$D:$D,MATCH($C5958,'SEDS_MSN Descriptions'!$B:$B,0))</f>
        <v>Billion Btu</v>
      </c>
      <c r="BN5958" s="89" t="str">
        <f t="shared" si="186"/>
        <v>Industrial</v>
      </c>
      <c r="BO5958" s="89" t="str">
        <f t="shared" si="187"/>
        <v>electricity</v>
      </c>
    </row>
    <row r="5959" spans="1:67" ht="16" customHeight="1">
      <c r="A5959" t="s">
        <v>2325</v>
      </c>
      <c r="B5959" t="s">
        <v>2354</v>
      </c>
      <c r="C5959" t="s">
        <v>133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7" t="str">
        <f>INDEX('SEDS_MSN Descriptions'!$C:$C,MATCH($C5959,'SEDS_MSN Descriptions'!$B:$B,0))</f>
        <v>Electricity consumed by (i.e., sold to) the residential sector</v>
      </c>
      <c r="BM5959" s="89" t="str">
        <f>INDEX('SEDS_MSN Descriptions'!$D:$D,MATCH($C5959,'SEDS_MSN Descriptions'!$B:$B,0))</f>
        <v>Billion Btu</v>
      </c>
      <c r="BN5959" s="89" t="str">
        <f t="shared" si="186"/>
        <v>residential</v>
      </c>
      <c r="BO5959" s="89" t="str">
        <f t="shared" si="187"/>
        <v>electricity</v>
      </c>
    </row>
    <row r="5960" spans="1:67">
      <c r="A5960" t="s">
        <v>2325</v>
      </c>
      <c r="B5960" t="s">
        <v>2354</v>
      </c>
      <c r="C5960" t="s">
        <v>1349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89" t="str">
        <f>INDEX('SEDS_MSN Descriptions'!$C:$C,MATCH($C5960,'SEDS_MSN Descriptions'!$B:$B,0))</f>
        <v>Electricity total consumption (i.e., retail sales)</v>
      </c>
      <c r="BM5960" s="89" t="str">
        <f>INDEX('SEDS_MSN Descriptions'!$D:$D,MATCH($C5960,'SEDS_MSN Descriptions'!$B:$B,0))</f>
        <v>Billion Btu</v>
      </c>
      <c r="BN5960" s="89" t="str">
        <f t="shared" si="186"/>
        <v>other</v>
      </c>
      <c r="BO5960" s="89" t="str">
        <f t="shared" si="187"/>
        <v>electricity</v>
      </c>
    </row>
    <row r="5961" spans="1:67" ht="16" customHeight="1">
      <c r="A5961" t="s">
        <v>2325</v>
      </c>
      <c r="B5961" t="s">
        <v>2354</v>
      </c>
      <c r="C5961" t="s">
        <v>1358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7" t="str">
        <f>INDEX('SEDS_MSN Descriptions'!$C:$C,MATCH($C5961,'SEDS_MSN Descriptions'!$B:$B,0))</f>
        <v>Electricity total end-use consumption (i.e., retail sales)</v>
      </c>
      <c r="BM5961" s="89" t="str">
        <f>INDEX('SEDS_MSN Descriptions'!$D:$D,MATCH($C5961,'SEDS_MSN Descriptions'!$B:$B,0))</f>
        <v>Billion Btu</v>
      </c>
      <c r="BN5961" s="89" t="str">
        <f t="shared" si="186"/>
        <v>other</v>
      </c>
      <c r="BO5961" s="89" t="str">
        <f t="shared" si="187"/>
        <v>electricity</v>
      </c>
    </row>
    <row r="5962" spans="1:67" ht="16" customHeight="1">
      <c r="A5962" t="s">
        <v>2325</v>
      </c>
      <c r="B5962" t="s">
        <v>2354</v>
      </c>
      <c r="C5962" t="s">
        <v>1365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7" t="str">
        <f>INDEX('SEDS_MSN Descriptions'!$C:$C,MATCH($C5962,'SEDS_MSN Descriptions'!$B:$B,0))</f>
        <v>Ethylene from refineries consumed by the industrial sector</v>
      </c>
      <c r="BM5962" s="89" t="str">
        <f>INDEX('SEDS_MSN Descriptions'!$D:$D,MATCH($C5962,'SEDS_MSN Descriptions'!$B:$B,0))</f>
        <v>Billion Btu</v>
      </c>
      <c r="BN5962" s="89" t="str">
        <f t="shared" si="186"/>
        <v>Industrial</v>
      </c>
      <c r="BO5962" s="89" t="str">
        <f t="shared" si="187"/>
        <v>other</v>
      </c>
    </row>
    <row r="5963" spans="1:67" ht="16" customHeight="1">
      <c r="A5963" t="s">
        <v>2325</v>
      </c>
      <c r="B5963" t="s">
        <v>2354</v>
      </c>
      <c r="C5963" t="s">
        <v>1368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7" t="str">
        <f>INDEX('SEDS_MSN Descriptions'!$C:$C,MATCH($C5963,'SEDS_MSN Descriptions'!$B:$B,0))</f>
        <v>Ethylene from refineries total consumption</v>
      </c>
      <c r="BM5963" s="89" t="str">
        <f>INDEX('SEDS_MSN Descriptions'!$D:$D,MATCH($C5963,'SEDS_MSN Descriptions'!$B:$B,0))</f>
        <v>Billion Btu</v>
      </c>
      <c r="BN5963" s="89" t="str">
        <f t="shared" si="186"/>
        <v>other</v>
      </c>
      <c r="BO5963" s="89" t="str">
        <f t="shared" si="187"/>
        <v>other</v>
      </c>
    </row>
    <row r="5964" spans="1:67" ht="16" customHeight="1">
      <c r="A5964" t="s">
        <v>2325</v>
      </c>
      <c r="B5964" t="s">
        <v>2354</v>
      </c>
      <c r="C5964" t="s">
        <v>1374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7" t="str">
        <f>INDEX('SEDS_MSN Descriptions'!$C:$C,MATCH($C5964,'SEDS_MSN Descriptions'!$B:$B,0))</f>
        <v>Fossil fuels total consumption</v>
      </c>
      <c r="BM5964" s="89" t="str">
        <f>INDEX('SEDS_MSN Descriptions'!$D:$D,MATCH($C5964,'SEDS_MSN Descriptions'!$B:$B,0))</f>
        <v>Billion Btu</v>
      </c>
      <c r="BN5964" s="89" t="str">
        <f t="shared" si="186"/>
        <v>other</v>
      </c>
      <c r="BO5964" s="89" t="str">
        <f t="shared" si="187"/>
        <v>other</v>
      </c>
    </row>
    <row r="5965" spans="1:67" ht="16" customHeight="1">
      <c r="A5965" t="s">
        <v>2325</v>
      </c>
      <c r="B5965" t="s">
        <v>2354</v>
      </c>
      <c r="C5965" t="s">
        <v>137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7" t="str">
        <f>INDEX('SEDS_MSN Descriptions'!$C:$C,MATCH($C5965,'SEDS_MSN Descriptions'!$B:$B,0))</f>
        <v>Petrochemical feedstocks, naphtha, less than 401° F, consumed by the industrial sector</v>
      </c>
      <c r="BM5965" s="89" t="str">
        <f>INDEX('SEDS_MSN Descriptions'!$D:$D,MATCH($C5965,'SEDS_MSN Descriptions'!$B:$B,0))</f>
        <v>Billion Btu</v>
      </c>
      <c r="BN5965" s="89" t="str">
        <f t="shared" si="186"/>
        <v>Industrial</v>
      </c>
      <c r="BO5965" s="89" t="str">
        <f t="shared" si="187"/>
        <v>other</v>
      </c>
    </row>
    <row r="5966" spans="1:67" ht="16" customHeight="1">
      <c r="A5966" t="s">
        <v>2325</v>
      </c>
      <c r="B5966" t="s">
        <v>2354</v>
      </c>
      <c r="C5966" t="s">
        <v>1384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7" t="str">
        <f>INDEX('SEDS_MSN Descriptions'!$C:$C,MATCH($C5966,'SEDS_MSN Descriptions'!$B:$B,0))</f>
        <v>Petrochemical feedstocks, other oils equal to or greater than 401° F, consumed by the industrial sector</v>
      </c>
      <c r="BM5966" s="89" t="str">
        <f>INDEX('SEDS_MSN Descriptions'!$D:$D,MATCH($C5966,'SEDS_MSN Descriptions'!$B:$B,0))</f>
        <v>Billion Btu</v>
      </c>
      <c r="BN5966" s="89" t="str">
        <f t="shared" si="186"/>
        <v>Industrial</v>
      </c>
      <c r="BO5966" s="89" t="str">
        <f t="shared" si="187"/>
        <v>other</v>
      </c>
    </row>
    <row r="5967" spans="1:67" ht="16" customHeight="1">
      <c r="A5967" t="s">
        <v>2325</v>
      </c>
      <c r="B5967" t="s">
        <v>2354</v>
      </c>
      <c r="C5967" t="s">
        <v>1391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7" t="str">
        <f>INDEX('SEDS_MSN Descriptions'!$C:$C,MATCH($C5967,'SEDS_MSN Descriptions'!$B:$B,0))</f>
        <v>Petrochemical feedstocks, still gas, consumed by the industrial sector (through 1985)</v>
      </c>
      <c r="BM5967" s="89" t="str">
        <f>INDEX('SEDS_MSN Descriptions'!$D:$D,MATCH($C5967,'SEDS_MSN Descriptions'!$B:$B,0))</f>
        <v>Billion Btu</v>
      </c>
      <c r="BN5967" s="89" t="str">
        <f t="shared" si="186"/>
        <v>Industrial</v>
      </c>
      <c r="BO5967" s="89" t="str">
        <f t="shared" si="187"/>
        <v>other</v>
      </c>
    </row>
    <row r="5968" spans="1:67" ht="16" customHeight="1">
      <c r="A5968" t="s">
        <v>2325</v>
      </c>
      <c r="B5968" t="s">
        <v>2354</v>
      </c>
      <c r="C5968" t="s">
        <v>1401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7" t="str">
        <f>INDEX('SEDS_MSN Descriptions'!$C:$C,MATCH($C5968,'SEDS_MSN Descriptions'!$B:$B,0))</f>
        <v>Real gross domestic product</v>
      </c>
      <c r="BM5968" s="89" t="str">
        <f>INDEX('SEDS_MSN Descriptions'!$D:$D,MATCH($C5968,'SEDS_MSN Descriptions'!$B:$B,0))</f>
        <v>Million chained (2012) dollars</v>
      </c>
      <c r="BN5968" s="89" t="str">
        <f t="shared" si="186"/>
        <v>other</v>
      </c>
      <c r="BO5968" s="89" t="str">
        <f t="shared" si="187"/>
        <v>other</v>
      </c>
    </row>
    <row r="5969" spans="1:67" ht="16" customHeight="1">
      <c r="A5969" t="s">
        <v>2325</v>
      </c>
      <c r="B5969" t="s">
        <v>2354</v>
      </c>
      <c r="C5969" t="s">
        <v>1404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7" t="str">
        <f>INDEX('SEDS_MSN Descriptions'!$C:$C,MATCH($C5969,'SEDS_MSN Descriptions'!$B:$B,0))</f>
        <v>Geothermal energy consumed by the commercial sector</v>
      </c>
      <c r="BM5969" s="89" t="str">
        <f>INDEX('SEDS_MSN Descriptions'!$D:$D,MATCH($C5969,'SEDS_MSN Descriptions'!$B:$B,0))</f>
        <v>Billion Btu</v>
      </c>
      <c r="BN5969" s="89" t="str">
        <f t="shared" si="186"/>
        <v>commercial</v>
      </c>
      <c r="BO5969" s="89" t="str">
        <f t="shared" si="187"/>
        <v>other</v>
      </c>
    </row>
    <row r="5970" spans="1:67" ht="16" customHeight="1">
      <c r="A5970" t="s">
        <v>2325</v>
      </c>
      <c r="B5970" t="s">
        <v>2354</v>
      </c>
      <c r="C5970" t="s">
        <v>140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7" t="str">
        <f>INDEX('SEDS_MSN Descriptions'!$C:$C,MATCH($C5970,'SEDS_MSN Descriptions'!$B:$B,0))</f>
        <v>Geothermal energy consumed for electricity generation by the electric power sector</v>
      </c>
      <c r="BM5970" s="89" t="str">
        <f>INDEX('SEDS_MSN Descriptions'!$D:$D,MATCH($C5970,'SEDS_MSN Descriptions'!$B:$B,0))</f>
        <v>Billion Btu</v>
      </c>
      <c r="BN5970" s="89" t="str">
        <f t="shared" si="186"/>
        <v>electric power</v>
      </c>
      <c r="BO5970" s="89" t="str">
        <f t="shared" si="187"/>
        <v>electricity</v>
      </c>
    </row>
    <row r="5971" spans="1:67" ht="16" customHeight="1">
      <c r="A5971" t="s">
        <v>2325</v>
      </c>
      <c r="B5971" t="s">
        <v>2354</v>
      </c>
      <c r="C5971" t="s">
        <v>141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7" t="str">
        <f>INDEX('SEDS_MSN Descriptions'!$C:$C,MATCH($C5971,'SEDS_MSN Descriptions'!$B:$B,0))</f>
        <v>Geothermal energy consumed by the industrial sector</v>
      </c>
      <c r="BM5971" s="89" t="str">
        <f>INDEX('SEDS_MSN Descriptions'!$D:$D,MATCH($C5971,'SEDS_MSN Descriptions'!$B:$B,0))</f>
        <v>Billion Btu</v>
      </c>
      <c r="BN5971" s="89" t="str">
        <f t="shared" si="186"/>
        <v>Industrial</v>
      </c>
      <c r="BO5971" s="89" t="str">
        <f t="shared" si="187"/>
        <v>other</v>
      </c>
    </row>
    <row r="5972" spans="1:67" ht="16" customHeight="1">
      <c r="A5972" t="s">
        <v>2325</v>
      </c>
      <c r="B5972" t="s">
        <v>2354</v>
      </c>
      <c r="C5972" t="s">
        <v>1412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7" t="str">
        <f>INDEX('SEDS_MSN Descriptions'!$C:$C,MATCH($C5972,'SEDS_MSN Descriptions'!$B:$B,0))</f>
        <v>Geothermal energy consumed by the residential sector</v>
      </c>
      <c r="BM5972" s="89" t="str">
        <f>INDEX('SEDS_MSN Descriptions'!$D:$D,MATCH($C5972,'SEDS_MSN Descriptions'!$B:$B,0))</f>
        <v>Billion Btu</v>
      </c>
      <c r="BN5972" s="89" t="str">
        <f t="shared" si="186"/>
        <v>residential</v>
      </c>
      <c r="BO5972" s="89" t="str">
        <f t="shared" si="187"/>
        <v>other</v>
      </c>
    </row>
    <row r="5973" spans="1:67" ht="16" customHeight="1">
      <c r="A5973" t="s">
        <v>2325</v>
      </c>
      <c r="B5973" t="s">
        <v>2354</v>
      </c>
      <c r="C5973" t="s">
        <v>1414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7" t="str">
        <f>INDEX('SEDS_MSN Descriptions'!$C:$C,MATCH($C5973,'SEDS_MSN Descriptions'!$B:$B,0))</f>
        <v>Geothermal energy total consumption</v>
      </c>
      <c r="BM5973" s="89" t="str">
        <f>INDEX('SEDS_MSN Descriptions'!$D:$D,MATCH($C5973,'SEDS_MSN Descriptions'!$B:$B,0))</f>
        <v>Billion Btu</v>
      </c>
      <c r="BN5973" s="89" t="str">
        <f t="shared" si="186"/>
        <v>other</v>
      </c>
      <c r="BO5973" s="89" t="str">
        <f t="shared" si="187"/>
        <v>other</v>
      </c>
    </row>
    <row r="5974" spans="1:67" ht="32" customHeight="1">
      <c r="A5974" t="s">
        <v>2325</v>
      </c>
      <c r="B5974" t="s">
        <v>2354</v>
      </c>
      <c r="C5974" t="s">
        <v>1416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7" t="str">
        <f>INDEX('SEDS_MSN Descriptions'!$C:$C,MATCH($C5974,'SEDS_MSN Descriptions'!$B:$B,0))</f>
        <v>Geothermal energy total end-use consumption</v>
      </c>
      <c r="BM5974" s="89" t="str">
        <f>INDEX('SEDS_MSN Descriptions'!$D:$D,MATCH($C5974,'SEDS_MSN Descriptions'!$B:$B,0))</f>
        <v>Billion Btu</v>
      </c>
      <c r="BN5974" s="89" t="str">
        <f t="shared" si="186"/>
        <v>other</v>
      </c>
      <c r="BO5974" s="89" t="str">
        <f t="shared" si="187"/>
        <v>other</v>
      </c>
    </row>
    <row r="5975" spans="1:67" ht="32" customHeight="1">
      <c r="A5975" t="s">
        <v>2325</v>
      </c>
      <c r="B5975" t="s">
        <v>2354</v>
      </c>
      <c r="C5975" t="s">
        <v>1418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7" t="str">
        <f>INDEX('SEDS_MSN Descriptions'!$C:$C,MATCH($C5975,'SEDS_MSN Descriptions'!$B:$B,0))</f>
        <v>Hydrocarbon gas liquids consumed by the transportation sector</v>
      </c>
      <c r="BM5975" s="89" t="str">
        <f>INDEX('SEDS_MSN Descriptions'!$D:$D,MATCH($C5975,'SEDS_MSN Descriptions'!$B:$B,0))</f>
        <v>Billion Btu</v>
      </c>
      <c r="BN5975" s="89" t="str">
        <f t="shared" si="186"/>
        <v>Transportation</v>
      </c>
      <c r="BO5975" s="89" t="str">
        <f t="shared" si="187"/>
        <v>NA</v>
      </c>
    </row>
    <row r="5976" spans="1:67" ht="32" customHeight="1">
      <c r="A5976" t="s">
        <v>2325</v>
      </c>
      <c r="B5976" t="s">
        <v>2354</v>
      </c>
      <c r="C5976" t="s">
        <v>1425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7" t="str">
        <f>INDEX('SEDS_MSN Descriptions'!$C:$C,MATCH($C5976,'SEDS_MSN Descriptions'!$B:$B,0))</f>
        <v>Hydrocarbon gas liquids consumed by the commercial sector</v>
      </c>
      <c r="BM5976" s="89" t="str">
        <f>INDEX('SEDS_MSN Descriptions'!$D:$D,MATCH($C5976,'SEDS_MSN Descriptions'!$B:$B,0))</f>
        <v>Billion Btu</v>
      </c>
      <c r="BN5976" s="89" t="str">
        <f t="shared" si="186"/>
        <v>commercial</v>
      </c>
      <c r="BO5976" s="89" t="str">
        <f t="shared" si="187"/>
        <v>NA</v>
      </c>
    </row>
    <row r="5977" spans="1:67">
      <c r="A5977" t="s">
        <v>2325</v>
      </c>
      <c r="B5977" t="s">
        <v>2354</v>
      </c>
      <c r="C5977" t="s">
        <v>1432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89" t="str">
        <f>INDEX('SEDS_MSN Descriptions'!$C:$C,MATCH($C5977,'SEDS_MSN Descriptions'!$B:$B,0))</f>
        <v>Hydrocarbon gas liquids consumed by the industrial sector</v>
      </c>
      <c r="BM5977" s="89" t="str">
        <f>INDEX('SEDS_MSN Descriptions'!$D:$D,MATCH($C5977,'SEDS_MSN Descriptions'!$B:$B,0))</f>
        <v>Billion Btu</v>
      </c>
      <c r="BN5977" s="89" t="str">
        <f t="shared" si="186"/>
        <v>Industrial</v>
      </c>
      <c r="BO5977" s="89" t="str">
        <f t="shared" si="187"/>
        <v>NA</v>
      </c>
    </row>
    <row r="5978" spans="1:67" ht="16" customHeight="1">
      <c r="A5978" t="s">
        <v>2325</v>
      </c>
      <c r="B5978" t="s">
        <v>2354</v>
      </c>
      <c r="C5978" t="s">
        <v>1443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7" t="str">
        <f>INDEX('SEDS_MSN Descriptions'!$C:$C,MATCH($C5978,'SEDS_MSN Descriptions'!$B:$B,0))</f>
        <v>Hydrocarbon gas liquids consumed by the residential sector</v>
      </c>
      <c r="BM5978" s="89" t="str">
        <f>INDEX('SEDS_MSN Descriptions'!$D:$D,MATCH($C5978,'SEDS_MSN Descriptions'!$B:$B,0))</f>
        <v>Billion Btu</v>
      </c>
      <c r="BN5978" s="89" t="str">
        <f t="shared" si="186"/>
        <v>residential</v>
      </c>
      <c r="BO5978" s="89" t="str">
        <f t="shared" si="187"/>
        <v>NA</v>
      </c>
    </row>
    <row r="5979" spans="1:67" ht="16" customHeight="1">
      <c r="A5979" t="s">
        <v>2325</v>
      </c>
      <c r="B5979" t="s">
        <v>2354</v>
      </c>
      <c r="C5979" t="s">
        <v>1454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7" t="str">
        <f>INDEX('SEDS_MSN Descriptions'!$C:$C,MATCH($C5979,'SEDS_MSN Descriptions'!$B:$B,0))</f>
        <v>Hydrocarbon gas liquids total consumption</v>
      </c>
      <c r="BM5979" s="89" t="str">
        <f>INDEX('SEDS_MSN Descriptions'!$D:$D,MATCH($C5979,'SEDS_MSN Descriptions'!$B:$B,0))</f>
        <v>Billion Btu</v>
      </c>
      <c r="BN5979" s="89" t="str">
        <f t="shared" si="186"/>
        <v>other</v>
      </c>
      <c r="BO5979" s="89" t="str">
        <f t="shared" si="187"/>
        <v>NA</v>
      </c>
    </row>
    <row r="5980" spans="1:67" ht="16" customHeight="1">
      <c r="A5980" t="s">
        <v>2325</v>
      </c>
      <c r="B5980" t="s">
        <v>2354</v>
      </c>
      <c r="C5980" t="s">
        <v>1463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7" t="str">
        <f>INDEX('SEDS_MSN Descriptions'!$C:$C,MATCH($C5980,'SEDS_MSN Descriptions'!$B:$B,0))</f>
        <v>Hydrocarbon gas liquids total end-use consumption</v>
      </c>
      <c r="BM5980" s="89" t="str">
        <f>INDEX('SEDS_MSN Descriptions'!$D:$D,MATCH($C5980,'SEDS_MSN Descriptions'!$B:$B,0))</f>
        <v>Billion Btu</v>
      </c>
      <c r="BN5980" s="89" t="str">
        <f t="shared" si="186"/>
        <v>other</v>
      </c>
      <c r="BO5980" s="89" t="str">
        <f t="shared" si="187"/>
        <v>NA</v>
      </c>
    </row>
    <row r="5981" spans="1:67" ht="16" customHeight="1">
      <c r="A5981" t="s">
        <v>2325</v>
      </c>
      <c r="B5981" t="s">
        <v>2354</v>
      </c>
      <c r="C5981" t="s">
        <v>147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7" t="str">
        <f>INDEX('SEDS_MSN Descriptions'!$C:$C,MATCH($C5981,'SEDS_MSN Descriptions'!$B:$B,0))</f>
        <v>Hydropower consumed by the commercial sector</v>
      </c>
      <c r="BM5981" s="89" t="str">
        <f>INDEX('SEDS_MSN Descriptions'!$D:$D,MATCH($C5981,'SEDS_MSN Descriptions'!$B:$B,0))</f>
        <v>Billion Btu</v>
      </c>
      <c r="BN5981" s="89" t="str">
        <f t="shared" si="186"/>
        <v>commercial</v>
      </c>
      <c r="BO5981" s="89" t="str">
        <f t="shared" si="187"/>
        <v>other</v>
      </c>
    </row>
    <row r="5982" spans="1:67" ht="16" customHeight="1">
      <c r="A5982" t="s">
        <v>2325</v>
      </c>
      <c r="B5982" t="s">
        <v>2354</v>
      </c>
      <c r="C5982" t="s">
        <v>1474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7" t="str">
        <f>INDEX('SEDS_MSN Descriptions'!$C:$C,MATCH($C5982,'SEDS_MSN Descriptions'!$B:$B,0))</f>
        <v>Hydropower consumed for electricity generation by the electric power sector</v>
      </c>
      <c r="BM5982" s="89" t="str">
        <f>INDEX('SEDS_MSN Descriptions'!$D:$D,MATCH($C5982,'SEDS_MSN Descriptions'!$B:$B,0))</f>
        <v>Billion Btu</v>
      </c>
      <c r="BN5982" s="89" t="str">
        <f t="shared" si="186"/>
        <v>electric power</v>
      </c>
      <c r="BO5982" s="89" t="str">
        <f t="shared" si="187"/>
        <v>electricity</v>
      </c>
    </row>
    <row r="5983" spans="1:67" ht="16" customHeight="1">
      <c r="A5983" t="s">
        <v>2325</v>
      </c>
      <c r="B5983" t="s">
        <v>2354</v>
      </c>
      <c r="C5983" t="s">
        <v>1478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7" t="str">
        <f>INDEX('SEDS_MSN Descriptions'!$C:$C,MATCH($C5983,'SEDS_MSN Descriptions'!$B:$B,0))</f>
        <v>Hydropower consumed by the industrial sector</v>
      </c>
      <c r="BM5983" s="89" t="str">
        <f>INDEX('SEDS_MSN Descriptions'!$D:$D,MATCH($C5983,'SEDS_MSN Descriptions'!$B:$B,0))</f>
        <v>Billion Btu</v>
      </c>
      <c r="BN5983" s="89" t="str">
        <f t="shared" si="186"/>
        <v>Industrial</v>
      </c>
      <c r="BO5983" s="89" t="str">
        <f t="shared" si="187"/>
        <v>other</v>
      </c>
    </row>
    <row r="5984" spans="1:67" ht="16" customHeight="1">
      <c r="A5984" t="s">
        <v>2325</v>
      </c>
      <c r="B5984" t="s">
        <v>2354</v>
      </c>
      <c r="C5984" t="s">
        <v>1482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7" t="str">
        <f>INDEX('SEDS_MSN Descriptions'!$C:$C,MATCH($C5984,'SEDS_MSN Descriptions'!$B:$B,0))</f>
        <v>Hydropower total consumption</v>
      </c>
      <c r="BM5984" s="89" t="str">
        <f>INDEX('SEDS_MSN Descriptions'!$D:$D,MATCH($C5984,'SEDS_MSN Descriptions'!$B:$B,0))</f>
        <v>Billion Btu</v>
      </c>
      <c r="BN5984" s="89" t="str">
        <f t="shared" si="186"/>
        <v>other</v>
      </c>
      <c r="BO5984" s="89" t="str">
        <f t="shared" si="187"/>
        <v>other</v>
      </c>
    </row>
    <row r="5985" spans="1:67" ht="16" customHeight="1">
      <c r="A5985" t="s">
        <v>2325</v>
      </c>
      <c r="B5985" t="s">
        <v>2354</v>
      </c>
      <c r="C5985" t="s">
        <v>1486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7" t="str">
        <f>INDEX('SEDS_MSN Descriptions'!$C:$C,MATCH($C5985,'SEDS_MSN Descriptions'!$B:$B,0))</f>
        <v>Hydropower total end-use consumption</v>
      </c>
      <c r="BM5985" s="89" t="str">
        <f>INDEX('SEDS_MSN Descriptions'!$D:$D,MATCH($C5985,'SEDS_MSN Descriptions'!$B:$B,0))</f>
        <v>Billion Btu</v>
      </c>
      <c r="BN5985" s="89" t="str">
        <f t="shared" si="186"/>
        <v>other</v>
      </c>
      <c r="BO5985" s="89" t="str">
        <f t="shared" si="187"/>
        <v>other</v>
      </c>
    </row>
    <row r="5986" spans="1:67" ht="16" customHeight="1">
      <c r="A5986" t="s">
        <v>2325</v>
      </c>
      <c r="B5986" t="s">
        <v>2354</v>
      </c>
      <c r="C5986" t="s">
        <v>149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7" t="str">
        <f>INDEX('SEDS_MSN Descriptions'!$C:$C,MATCH($C5986,'SEDS_MSN Descriptions'!$B:$B,0))</f>
        <v>Isobutane consumed by the industrial sector</v>
      </c>
      <c r="BM5986" s="89" t="str">
        <f>INDEX('SEDS_MSN Descriptions'!$D:$D,MATCH($C5986,'SEDS_MSN Descriptions'!$B:$B,0))</f>
        <v>Billion Btu</v>
      </c>
      <c r="BN5986" s="89" t="str">
        <f t="shared" si="186"/>
        <v>Industrial</v>
      </c>
      <c r="BO5986" s="89" t="str">
        <f t="shared" si="187"/>
        <v>other</v>
      </c>
    </row>
    <row r="5987" spans="1:67" ht="16" customHeight="1">
      <c r="A5987" t="s">
        <v>2325</v>
      </c>
      <c r="B5987" t="s">
        <v>2354</v>
      </c>
      <c r="C5987" t="s">
        <v>149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7" t="str">
        <f>INDEX('SEDS_MSN Descriptions'!$C:$C,MATCH($C5987,'SEDS_MSN Descriptions'!$B:$B,0))</f>
        <v>Isobutane total consumption</v>
      </c>
      <c r="BM5987" s="89" t="str">
        <f>INDEX('SEDS_MSN Descriptions'!$D:$D,MATCH($C5987,'SEDS_MSN Descriptions'!$B:$B,0))</f>
        <v>Billion Btu</v>
      </c>
      <c r="BN5987" s="89" t="str">
        <f t="shared" si="186"/>
        <v>other</v>
      </c>
      <c r="BO5987" s="89" t="str">
        <f t="shared" si="187"/>
        <v>other</v>
      </c>
    </row>
    <row r="5988" spans="1:67" ht="16" customHeight="1">
      <c r="A5988" t="s">
        <v>2325</v>
      </c>
      <c r="B5988" t="s">
        <v>2354</v>
      </c>
      <c r="C5988" t="s">
        <v>1496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7" t="str">
        <f>INDEX('SEDS_MSN Descriptions'!$C:$C,MATCH($C5988,'SEDS_MSN Descriptions'!$B:$B,0))</f>
        <v>Isobutylene from refineries consumed by the industrial sector</v>
      </c>
      <c r="BM5988" s="89" t="str">
        <f>INDEX('SEDS_MSN Descriptions'!$D:$D,MATCH($C5988,'SEDS_MSN Descriptions'!$B:$B,0))</f>
        <v>Billion Btu</v>
      </c>
      <c r="BN5988" s="89" t="str">
        <f t="shared" si="186"/>
        <v>Industrial</v>
      </c>
      <c r="BO5988" s="89" t="str">
        <f t="shared" si="187"/>
        <v>other</v>
      </c>
    </row>
    <row r="5989" spans="1:67" ht="16" customHeight="1">
      <c r="A5989" t="s">
        <v>2325</v>
      </c>
      <c r="B5989" t="s">
        <v>2354</v>
      </c>
      <c r="C5989" t="s">
        <v>1499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7" t="str">
        <f>INDEX('SEDS_MSN Descriptions'!$C:$C,MATCH($C5989,'SEDS_MSN Descriptions'!$B:$B,0))</f>
        <v>Isobutylene from refineries total consumption</v>
      </c>
      <c r="BM5989" s="89" t="str">
        <f>INDEX('SEDS_MSN Descriptions'!$D:$D,MATCH($C5989,'SEDS_MSN Descriptions'!$B:$B,0))</f>
        <v>Billion Btu</v>
      </c>
      <c r="BN5989" s="89" t="str">
        <f t="shared" si="186"/>
        <v>other</v>
      </c>
      <c r="BO5989" s="89" t="str">
        <f t="shared" si="187"/>
        <v>other</v>
      </c>
    </row>
    <row r="5990" spans="1:67" ht="16" customHeight="1">
      <c r="A5990" t="s">
        <v>2325</v>
      </c>
      <c r="B5990" t="s">
        <v>2354</v>
      </c>
      <c r="C5990" t="s">
        <v>1502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7" t="str">
        <f>INDEX('SEDS_MSN Descriptions'!$C:$C,MATCH($C5990,'SEDS_MSN Descriptions'!$B:$B,0))</f>
        <v>Jet fuel consumed by the transportation sector</v>
      </c>
      <c r="BM5990" s="89" t="str">
        <f>INDEX('SEDS_MSN Descriptions'!$D:$D,MATCH($C5990,'SEDS_MSN Descriptions'!$B:$B,0))</f>
        <v>Billion Btu</v>
      </c>
      <c r="BN5990" s="89" t="str">
        <f t="shared" si="186"/>
        <v>Transportation</v>
      </c>
      <c r="BO5990" s="89" t="str">
        <f t="shared" si="187"/>
        <v>jet fuel</v>
      </c>
    </row>
    <row r="5991" spans="1:67" ht="16" customHeight="1">
      <c r="A5991" t="s">
        <v>2325</v>
      </c>
      <c r="B5991" t="s">
        <v>2354</v>
      </c>
      <c r="C5991" t="s">
        <v>1509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7" t="str">
        <f>INDEX('SEDS_MSN Descriptions'!$C:$C,MATCH($C5991,'SEDS_MSN Descriptions'!$B:$B,0))</f>
        <v>Jet fuel total consumption</v>
      </c>
      <c r="BM5991" s="89" t="str">
        <f>INDEX('SEDS_MSN Descriptions'!$D:$D,MATCH($C5991,'SEDS_MSN Descriptions'!$B:$B,0))</f>
        <v>Billion Btu</v>
      </c>
      <c r="BN5991" s="89" t="str">
        <f t="shared" si="186"/>
        <v>other</v>
      </c>
      <c r="BO5991" s="89" t="str">
        <f t="shared" si="187"/>
        <v>jet fuel</v>
      </c>
    </row>
    <row r="5992" spans="1:67" ht="16" customHeight="1">
      <c r="A5992" t="s">
        <v>2325</v>
      </c>
      <c r="B5992" t="s">
        <v>2354</v>
      </c>
      <c r="C5992" t="s">
        <v>1516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7" t="str">
        <f>INDEX('SEDS_MSN Descriptions'!$C:$C,MATCH($C5992,'SEDS_MSN Descriptions'!$B:$B,0))</f>
        <v>Jet fuel total end-use consumption</v>
      </c>
      <c r="BM5992" s="89" t="str">
        <f>INDEX('SEDS_MSN Descriptions'!$D:$D,MATCH($C5992,'SEDS_MSN Descriptions'!$B:$B,0))</f>
        <v>Billion Btu</v>
      </c>
      <c r="BN5992" s="89" t="str">
        <f t="shared" si="186"/>
        <v>other</v>
      </c>
      <c r="BO5992" s="89" t="str">
        <f t="shared" si="187"/>
        <v>jet fuel</v>
      </c>
    </row>
    <row r="5993" spans="1:67" ht="16" customHeight="1">
      <c r="A5993" t="s">
        <v>2325</v>
      </c>
      <c r="B5993" t="s">
        <v>2354</v>
      </c>
      <c r="C5993" t="s">
        <v>1523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7" t="str">
        <f>INDEX('SEDS_MSN Descriptions'!$C:$C,MATCH($C5993,'SEDS_MSN Descriptions'!$B:$B,0))</f>
        <v>Kerosene consumed by the commercial sector</v>
      </c>
      <c r="BM5993" s="89" t="str">
        <f>INDEX('SEDS_MSN Descriptions'!$D:$D,MATCH($C5993,'SEDS_MSN Descriptions'!$B:$B,0))</f>
        <v>Billion Btu</v>
      </c>
      <c r="BN5993" s="89" t="str">
        <f t="shared" si="186"/>
        <v>commercial</v>
      </c>
      <c r="BO5993" s="89" t="str">
        <f t="shared" si="187"/>
        <v>other</v>
      </c>
    </row>
    <row r="5994" spans="1:67">
      <c r="A5994" t="s">
        <v>2325</v>
      </c>
      <c r="B5994" t="s">
        <v>2354</v>
      </c>
      <c r="C5994" t="s">
        <v>153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89" t="str">
        <f>INDEX('SEDS_MSN Descriptions'!$C:$C,MATCH($C5994,'SEDS_MSN Descriptions'!$B:$B,0))</f>
        <v>Kerosene consumed by the industrial sector</v>
      </c>
      <c r="BM5994" s="89" t="str">
        <f>INDEX('SEDS_MSN Descriptions'!$D:$D,MATCH($C5994,'SEDS_MSN Descriptions'!$B:$B,0))</f>
        <v>Billion Btu</v>
      </c>
      <c r="BN5994" s="89" t="str">
        <f t="shared" si="186"/>
        <v>Industrial</v>
      </c>
      <c r="BO5994" s="89" t="str">
        <f t="shared" si="187"/>
        <v>other</v>
      </c>
    </row>
    <row r="5995" spans="1:67" ht="16" customHeight="1">
      <c r="A5995" t="s">
        <v>2325</v>
      </c>
      <c r="B5995" t="s">
        <v>2354</v>
      </c>
      <c r="C5995" t="s">
        <v>1537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7" t="str">
        <f>INDEX('SEDS_MSN Descriptions'!$C:$C,MATCH($C5995,'SEDS_MSN Descriptions'!$B:$B,0))</f>
        <v>Kerosene consumed by the residential sector</v>
      </c>
      <c r="BM5995" s="89" t="str">
        <f>INDEX('SEDS_MSN Descriptions'!$D:$D,MATCH($C5995,'SEDS_MSN Descriptions'!$B:$B,0))</f>
        <v>Billion Btu</v>
      </c>
      <c r="BN5995" s="89" t="str">
        <f t="shared" si="186"/>
        <v>residential</v>
      </c>
      <c r="BO5995" s="89" t="str">
        <f t="shared" si="187"/>
        <v>other</v>
      </c>
    </row>
    <row r="5996" spans="1:67" ht="16" customHeight="1">
      <c r="A5996" t="s">
        <v>2325</v>
      </c>
      <c r="B5996" t="s">
        <v>2354</v>
      </c>
      <c r="C5996" t="s">
        <v>1544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7" t="str">
        <f>INDEX('SEDS_MSN Descriptions'!$C:$C,MATCH($C5996,'SEDS_MSN Descriptions'!$B:$B,0))</f>
        <v>Kerosene total consumption</v>
      </c>
      <c r="BM5996" s="89" t="str">
        <f>INDEX('SEDS_MSN Descriptions'!$D:$D,MATCH($C5996,'SEDS_MSN Descriptions'!$B:$B,0))</f>
        <v>Billion Btu</v>
      </c>
      <c r="BN5996" s="89" t="str">
        <f t="shared" si="186"/>
        <v>other</v>
      </c>
      <c r="BO5996" s="89" t="str">
        <f t="shared" si="187"/>
        <v>other</v>
      </c>
    </row>
    <row r="5997" spans="1:67" ht="16" customHeight="1">
      <c r="A5997" t="s">
        <v>2325</v>
      </c>
      <c r="B5997" t="s">
        <v>2354</v>
      </c>
      <c r="C5997" t="s">
        <v>1551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7" t="str">
        <f>INDEX('SEDS_MSN Descriptions'!$C:$C,MATCH($C5997,'SEDS_MSN Descriptions'!$B:$B,0))</f>
        <v>Kerosene total end-use consumption</v>
      </c>
      <c r="BM5997" s="89" t="str">
        <f>INDEX('SEDS_MSN Descriptions'!$D:$D,MATCH($C5997,'SEDS_MSN Descriptions'!$B:$B,0))</f>
        <v>Billion Btu</v>
      </c>
      <c r="BN5997" s="89" t="str">
        <f t="shared" si="186"/>
        <v>other</v>
      </c>
      <c r="BO5997" s="89" t="str">
        <f t="shared" si="187"/>
        <v>other</v>
      </c>
    </row>
    <row r="5998" spans="1:67" ht="16" customHeight="1">
      <c r="A5998" t="s">
        <v>2325</v>
      </c>
      <c r="B5998" t="s">
        <v>2354</v>
      </c>
      <c r="C5998" t="s">
        <v>155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7" t="str">
        <f>INDEX('SEDS_MSN Descriptions'!$C:$C,MATCH($C5998,'SEDS_MSN Descriptions'!$B:$B,0))</f>
        <v>The transportation sector's share of electrical system energy losses</v>
      </c>
      <c r="BM5998" s="89" t="str">
        <f>INDEX('SEDS_MSN Descriptions'!$D:$D,MATCH($C5998,'SEDS_MSN Descriptions'!$B:$B,0))</f>
        <v>Billion Btu</v>
      </c>
      <c r="BN5998" s="89" t="str">
        <f t="shared" si="186"/>
        <v>Transportation</v>
      </c>
      <c r="BO5998" s="89" t="str">
        <f t="shared" si="187"/>
        <v>other</v>
      </c>
    </row>
    <row r="5999" spans="1:67" ht="16" customHeight="1">
      <c r="A5999" t="s">
        <v>2325</v>
      </c>
      <c r="B5999" t="s">
        <v>2354</v>
      </c>
      <c r="C5999" t="s">
        <v>1560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7" t="str">
        <f>INDEX('SEDS_MSN Descriptions'!$C:$C,MATCH($C5999,'SEDS_MSN Descriptions'!$B:$B,0))</f>
        <v>The commercial sector's share of electrical system energy losses</v>
      </c>
      <c r="BM5999" s="89" t="str">
        <f>INDEX('SEDS_MSN Descriptions'!$D:$D,MATCH($C5999,'SEDS_MSN Descriptions'!$B:$B,0))</f>
        <v>Billion Btu</v>
      </c>
      <c r="BN5999" s="89" t="str">
        <f t="shared" si="186"/>
        <v>commercial</v>
      </c>
      <c r="BO5999" s="89" t="str">
        <f t="shared" si="187"/>
        <v>other</v>
      </c>
    </row>
    <row r="6000" spans="1:67" ht="16" customHeight="1">
      <c r="A6000" t="s">
        <v>2325</v>
      </c>
      <c r="B6000" t="s">
        <v>2354</v>
      </c>
      <c r="C6000" t="s">
        <v>1562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7" t="str">
        <f>INDEX('SEDS_MSN Descriptions'!$C:$C,MATCH($C6000,'SEDS_MSN Descriptions'!$B:$B,0))</f>
        <v>The industrial sector's share of electrical system energy losses</v>
      </c>
      <c r="BM6000" s="89" t="str">
        <f>INDEX('SEDS_MSN Descriptions'!$D:$D,MATCH($C6000,'SEDS_MSN Descriptions'!$B:$B,0))</f>
        <v>Billion Btu</v>
      </c>
      <c r="BN6000" s="89" t="str">
        <f t="shared" si="186"/>
        <v>Industrial</v>
      </c>
      <c r="BO6000" s="89" t="str">
        <f t="shared" si="187"/>
        <v>other</v>
      </c>
    </row>
    <row r="6001" spans="1:67" ht="16" customHeight="1">
      <c r="A6001" t="s">
        <v>2325</v>
      </c>
      <c r="B6001" t="s">
        <v>2354</v>
      </c>
      <c r="C6001" t="s">
        <v>1564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7" t="str">
        <f>INDEX('SEDS_MSN Descriptions'!$C:$C,MATCH($C6001,'SEDS_MSN Descriptions'!$B:$B,0))</f>
        <v>The residential sector's share of electrical system energy losses</v>
      </c>
      <c r="BM6001" s="89" t="str">
        <f>INDEX('SEDS_MSN Descriptions'!$D:$D,MATCH($C6001,'SEDS_MSN Descriptions'!$B:$B,0))</f>
        <v>Billion Btu</v>
      </c>
      <c r="BN6001" s="89" t="str">
        <f t="shared" si="186"/>
        <v>residential</v>
      </c>
      <c r="BO6001" s="89" t="str">
        <f t="shared" si="187"/>
        <v>other</v>
      </c>
    </row>
    <row r="6002" spans="1:67" ht="16" customHeight="1">
      <c r="A6002" t="s">
        <v>2325</v>
      </c>
      <c r="B6002" t="s">
        <v>2354</v>
      </c>
      <c r="C6002" t="s">
        <v>1566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7" t="str">
        <f>INDEX('SEDS_MSN Descriptions'!$C:$C,MATCH($C6002,'SEDS_MSN Descriptions'!$B:$B,0))</f>
        <v>Total electrical system energy losses</v>
      </c>
      <c r="BM6002" s="89" t="str">
        <f>INDEX('SEDS_MSN Descriptions'!$D:$D,MATCH($C6002,'SEDS_MSN Descriptions'!$B:$B,0))</f>
        <v>Billion Btu</v>
      </c>
      <c r="BN6002" s="89" t="str">
        <f t="shared" si="186"/>
        <v>other</v>
      </c>
      <c r="BO6002" s="89" t="str">
        <f t="shared" si="187"/>
        <v>other</v>
      </c>
    </row>
    <row r="6003" spans="1:67">
      <c r="A6003" t="s">
        <v>2325</v>
      </c>
      <c r="B6003" t="s">
        <v>2354</v>
      </c>
      <c r="C6003" t="s">
        <v>1568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89" t="str">
        <f>INDEX('SEDS_MSN Descriptions'!$C:$C,MATCH($C6003,'SEDS_MSN Descriptions'!$B:$B,0))</f>
        <v>Total electrical system energy losses allocated to the end-use sectors</v>
      </c>
      <c r="BM6003" s="89" t="str">
        <f>INDEX('SEDS_MSN Descriptions'!$D:$D,MATCH($C6003,'SEDS_MSN Descriptions'!$B:$B,0))</f>
        <v>Billion Btu</v>
      </c>
      <c r="BN6003" s="89" t="str">
        <f t="shared" si="186"/>
        <v>other</v>
      </c>
      <c r="BO6003" s="89" t="str">
        <f t="shared" si="187"/>
        <v>other</v>
      </c>
    </row>
    <row r="6004" spans="1:67" ht="16" customHeight="1">
      <c r="A6004" t="s">
        <v>2325</v>
      </c>
      <c r="B6004" t="s">
        <v>2354</v>
      </c>
      <c r="C6004" t="s">
        <v>157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7" t="str">
        <f>INDEX('SEDS_MSN Descriptions'!$C:$C,MATCH($C6004,'SEDS_MSN Descriptions'!$B:$B,0))</f>
        <v>Lubricants consumed by the transportation sector</v>
      </c>
      <c r="BM6004" s="89" t="str">
        <f>INDEX('SEDS_MSN Descriptions'!$D:$D,MATCH($C6004,'SEDS_MSN Descriptions'!$B:$B,0))</f>
        <v>Billion Btu</v>
      </c>
      <c r="BN6004" s="89" t="str">
        <f t="shared" si="186"/>
        <v>Transportation</v>
      </c>
      <c r="BO6004" s="89" t="str">
        <f t="shared" si="187"/>
        <v>NA</v>
      </c>
    </row>
    <row r="6005" spans="1:67" ht="16" customHeight="1">
      <c r="A6005" t="s">
        <v>2325</v>
      </c>
      <c r="B6005" t="s">
        <v>2354</v>
      </c>
      <c r="C6005" t="s">
        <v>1577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7" t="str">
        <f>INDEX('SEDS_MSN Descriptions'!$C:$C,MATCH($C6005,'SEDS_MSN Descriptions'!$B:$B,0))</f>
        <v>Lubricants consumed by the industrial sector</v>
      </c>
      <c r="BM6005" s="89" t="str">
        <f>INDEX('SEDS_MSN Descriptions'!$D:$D,MATCH($C6005,'SEDS_MSN Descriptions'!$B:$B,0))</f>
        <v>Billion Btu</v>
      </c>
      <c r="BN6005" s="89" t="str">
        <f t="shared" si="186"/>
        <v>Industrial</v>
      </c>
      <c r="BO6005" s="89" t="str">
        <f t="shared" si="187"/>
        <v>NA</v>
      </c>
    </row>
    <row r="6006" spans="1:67" ht="16" customHeight="1">
      <c r="A6006" t="s">
        <v>2325</v>
      </c>
      <c r="B6006" t="s">
        <v>2354</v>
      </c>
      <c r="C6006" t="s">
        <v>1584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7" t="str">
        <f>INDEX('SEDS_MSN Descriptions'!$C:$C,MATCH($C6006,'SEDS_MSN Descriptions'!$B:$B,0))</f>
        <v>Lubricants total consumption</v>
      </c>
      <c r="BM6006" s="89" t="str">
        <f>INDEX('SEDS_MSN Descriptions'!$D:$D,MATCH($C6006,'SEDS_MSN Descriptions'!$B:$B,0))</f>
        <v>Billion Btu</v>
      </c>
      <c r="BN6006" s="89" t="str">
        <f t="shared" si="186"/>
        <v>other</v>
      </c>
      <c r="BO6006" s="89" t="str">
        <f t="shared" si="187"/>
        <v>NA</v>
      </c>
    </row>
    <row r="6007" spans="1:67" ht="16" customHeight="1">
      <c r="A6007" t="s">
        <v>2325</v>
      </c>
      <c r="B6007" t="s">
        <v>2354</v>
      </c>
      <c r="C6007" t="s">
        <v>1591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7" t="str">
        <f>INDEX('SEDS_MSN Descriptions'!$C:$C,MATCH($C6007,'SEDS_MSN Descriptions'!$B:$B,0))</f>
        <v>Lubricants total end-use consumption</v>
      </c>
      <c r="BM6007" s="89" t="str">
        <f>INDEX('SEDS_MSN Descriptions'!$D:$D,MATCH($C6007,'SEDS_MSN Descriptions'!$B:$B,0))</f>
        <v>Billion Btu</v>
      </c>
      <c r="BN6007" s="89" t="str">
        <f t="shared" si="186"/>
        <v>other</v>
      </c>
      <c r="BO6007" s="89" t="str">
        <f t="shared" si="187"/>
        <v>NA</v>
      </c>
    </row>
    <row r="6008" spans="1:67" ht="16" customHeight="1">
      <c r="A6008" t="s">
        <v>2325</v>
      </c>
      <c r="B6008" t="s">
        <v>2354</v>
      </c>
      <c r="C6008" t="s">
        <v>159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7" t="str">
        <f>INDEX('SEDS_MSN Descriptions'!$C:$C,MATCH($C6008,'SEDS_MSN Descriptions'!$B:$B,0))</f>
        <v>Motor gasoline blending components consumed by the industrial sector</v>
      </c>
      <c r="BM6008" s="89" t="str">
        <f>INDEX('SEDS_MSN Descriptions'!$D:$D,MATCH($C6008,'SEDS_MSN Descriptions'!$B:$B,0))</f>
        <v>Billion Btu</v>
      </c>
      <c r="BN6008" s="89" t="str">
        <f t="shared" si="186"/>
        <v>Industrial</v>
      </c>
      <c r="BO6008" s="89" t="str">
        <f t="shared" si="187"/>
        <v>petroleum gasoline</v>
      </c>
    </row>
    <row r="6009" spans="1:67" ht="16" customHeight="1">
      <c r="A6009" t="s">
        <v>2325</v>
      </c>
      <c r="B6009" t="s">
        <v>2354</v>
      </c>
      <c r="C6009" t="s">
        <v>1603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7" t="str">
        <f>INDEX('SEDS_MSN Descriptions'!$C:$C,MATCH($C6009,'SEDS_MSN Descriptions'!$B:$B,0))</f>
        <v>Motor gasoline consumed by the transportation sector</v>
      </c>
      <c r="BM6009" s="89" t="str">
        <f>INDEX('SEDS_MSN Descriptions'!$D:$D,MATCH($C6009,'SEDS_MSN Descriptions'!$B:$B,0))</f>
        <v>Billion Btu</v>
      </c>
      <c r="BN6009" s="89" t="str">
        <f t="shared" si="186"/>
        <v>Transportation</v>
      </c>
      <c r="BO6009" s="89" t="str">
        <f t="shared" si="187"/>
        <v>petroleum gasoline</v>
      </c>
    </row>
    <row r="6010" spans="1:67" ht="16" customHeight="1">
      <c r="A6010" t="s">
        <v>2325</v>
      </c>
      <c r="B6010" t="s">
        <v>2354</v>
      </c>
      <c r="C6010" t="s">
        <v>1610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7" t="str">
        <f>INDEX('SEDS_MSN Descriptions'!$C:$C,MATCH($C6010,'SEDS_MSN Descriptions'!$B:$B,0))</f>
        <v>Motor gasoline consumed by the commercial sector</v>
      </c>
      <c r="BM6010" s="89" t="str">
        <f>INDEX('SEDS_MSN Descriptions'!$D:$D,MATCH($C6010,'SEDS_MSN Descriptions'!$B:$B,0))</f>
        <v>Billion Btu</v>
      </c>
      <c r="BN6010" s="89" t="str">
        <f t="shared" si="186"/>
        <v>commercial</v>
      </c>
      <c r="BO6010" s="89" t="str">
        <f t="shared" si="187"/>
        <v>petroleum gasoline</v>
      </c>
    </row>
    <row r="6011" spans="1:67" ht="16" customHeight="1">
      <c r="A6011" t="s">
        <v>2325</v>
      </c>
      <c r="B6011" t="s">
        <v>2354</v>
      </c>
      <c r="C6011" t="s">
        <v>161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7" t="str">
        <f>INDEX('SEDS_MSN Descriptions'!$C:$C,MATCH($C6011,'SEDS_MSN Descriptions'!$B:$B,0))</f>
        <v>Motor gasoline consumed by the industrial sector</v>
      </c>
      <c r="BM6011" s="89" t="str">
        <f>INDEX('SEDS_MSN Descriptions'!$D:$D,MATCH($C6011,'SEDS_MSN Descriptions'!$B:$B,0))</f>
        <v>Billion Btu</v>
      </c>
      <c r="BN6011" s="89" t="str">
        <f t="shared" si="186"/>
        <v>Industrial</v>
      </c>
      <c r="BO6011" s="89" t="str">
        <f t="shared" si="187"/>
        <v>petroleum gasoline</v>
      </c>
    </row>
    <row r="6012" spans="1:67" ht="16" customHeight="1">
      <c r="A6012" t="s">
        <v>2325</v>
      </c>
      <c r="B6012" t="s">
        <v>2354</v>
      </c>
      <c r="C6012" t="s">
        <v>1624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7" t="str">
        <f>INDEX('SEDS_MSN Descriptions'!$C:$C,MATCH($C6012,'SEDS_MSN Descriptions'!$B:$B,0))</f>
        <v>Motor gasoline total consumption</v>
      </c>
      <c r="BM6012" s="89" t="str">
        <f>INDEX('SEDS_MSN Descriptions'!$D:$D,MATCH($C6012,'SEDS_MSN Descriptions'!$B:$B,0))</f>
        <v>Billion Btu</v>
      </c>
      <c r="BN6012" s="89" t="str">
        <f t="shared" si="186"/>
        <v>other</v>
      </c>
      <c r="BO6012" s="89" t="str">
        <f t="shared" si="187"/>
        <v>petroleum gasoline</v>
      </c>
    </row>
    <row r="6013" spans="1:67" ht="16" customHeight="1">
      <c r="A6013" t="s">
        <v>2325</v>
      </c>
      <c r="B6013" t="s">
        <v>2354</v>
      </c>
      <c r="C6013" t="s">
        <v>1636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7" t="str">
        <f>INDEX('SEDS_MSN Descriptions'!$C:$C,MATCH($C6013,'SEDS_MSN Descriptions'!$B:$B,0))</f>
        <v>Motor gasoline total end-use consumption</v>
      </c>
      <c r="BM6013" s="89" t="str">
        <f>INDEX('SEDS_MSN Descriptions'!$D:$D,MATCH($C6013,'SEDS_MSN Descriptions'!$B:$B,0))</f>
        <v>Billion Btu</v>
      </c>
      <c r="BN6013" s="89" t="str">
        <f t="shared" si="186"/>
        <v>other</v>
      </c>
      <c r="BO6013" s="89" t="str">
        <f t="shared" si="187"/>
        <v>petroleum gasoline</v>
      </c>
    </row>
    <row r="6014" spans="1:67" ht="16" customHeight="1">
      <c r="A6014" t="s">
        <v>2325</v>
      </c>
      <c r="B6014" t="s">
        <v>2354</v>
      </c>
      <c r="C6014" t="s">
        <v>1643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7" t="str">
        <f>INDEX('SEDS_MSN Descriptions'!$C:$C,MATCH($C6014,'SEDS_MSN Descriptions'!$B:$B,0))</f>
        <v>Motor gasoline total consumption, excluding fuel ethanol</v>
      </c>
      <c r="BM6014" s="89" t="str">
        <f>INDEX('SEDS_MSN Descriptions'!$D:$D,MATCH($C6014,'SEDS_MSN Descriptions'!$B:$B,0))</f>
        <v>Billion Btu</v>
      </c>
      <c r="BN6014" s="89" t="str">
        <f t="shared" si="186"/>
        <v>other</v>
      </c>
      <c r="BO6014" s="89" t="str">
        <f t="shared" si="187"/>
        <v>biofuel gasoline</v>
      </c>
    </row>
    <row r="6015" spans="1:67" ht="16" customHeight="1">
      <c r="A6015" t="s">
        <v>2325</v>
      </c>
      <c r="B6015" t="s">
        <v>2354</v>
      </c>
      <c r="C6015" t="s">
        <v>1645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7" t="str">
        <f>INDEX('SEDS_MSN Descriptions'!$C:$C,MATCH($C6015,'SEDS_MSN Descriptions'!$B:$B,0))</f>
        <v>Miscellaneous petroleum products consumed by the industrial sector</v>
      </c>
      <c r="BM6015" s="89" t="str">
        <f>INDEX('SEDS_MSN Descriptions'!$D:$D,MATCH($C6015,'SEDS_MSN Descriptions'!$B:$B,0))</f>
        <v>Billion Btu</v>
      </c>
      <c r="BN6015" s="89" t="str">
        <f t="shared" si="186"/>
        <v>Industrial</v>
      </c>
      <c r="BO6015" s="89" t="str">
        <f t="shared" si="187"/>
        <v>other</v>
      </c>
    </row>
    <row r="6016" spans="1:67" ht="16" customHeight="1">
      <c r="A6016" t="s">
        <v>2325</v>
      </c>
      <c r="B6016" t="s">
        <v>2354</v>
      </c>
      <c r="C6016" t="s">
        <v>165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7" t="str">
        <f>INDEX('SEDS_MSN Descriptions'!$C:$C,MATCH($C6016,'SEDS_MSN Descriptions'!$B:$B,0))</f>
        <v>Natural gasoline consumed by the industrial sector (through 1983)</v>
      </c>
      <c r="BM6016" s="89" t="str">
        <f>INDEX('SEDS_MSN Descriptions'!$D:$D,MATCH($C6016,'SEDS_MSN Descriptions'!$B:$B,0))</f>
        <v>Billion Btu</v>
      </c>
      <c r="BN6016" s="89" t="str">
        <f t="shared" si="186"/>
        <v>Industrial</v>
      </c>
      <c r="BO6016" s="89" t="str">
        <f t="shared" si="187"/>
        <v>natural gas</v>
      </c>
    </row>
    <row r="6017" spans="1:67" ht="16" customHeight="1">
      <c r="A6017" t="s">
        <v>2325</v>
      </c>
      <c r="B6017" t="s">
        <v>2354</v>
      </c>
      <c r="C6017" t="s">
        <v>1657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7" t="str">
        <f>INDEX('SEDS_MSN Descriptions'!$C:$C,MATCH($C6017,'SEDS_MSN Descriptions'!$B:$B,0))</f>
        <v xml:space="preserve">Natural gas consumed by the transportation sector </v>
      </c>
      <c r="BM6017" s="89" t="str">
        <f>INDEX('SEDS_MSN Descriptions'!$D:$D,MATCH($C6017,'SEDS_MSN Descriptions'!$B:$B,0))</f>
        <v>Billion Btu</v>
      </c>
      <c r="BN6017" s="89" t="str">
        <f t="shared" si="186"/>
        <v>Transportation</v>
      </c>
      <c r="BO6017" s="89" t="str">
        <f t="shared" si="187"/>
        <v>natural gas</v>
      </c>
    </row>
    <row r="6018" spans="1:67" ht="16" customHeight="1">
      <c r="A6018" t="s">
        <v>2325</v>
      </c>
      <c r="B6018" t="s">
        <v>2354</v>
      </c>
      <c r="C6018" t="s">
        <v>1668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7" t="str">
        <f>INDEX('SEDS_MSN Descriptions'!$C:$C,MATCH($C6018,'SEDS_MSN Descriptions'!$B:$B,0))</f>
        <v>Natural gas consumed by (delivered to) the commercial sector</v>
      </c>
      <c r="BM6018" s="89" t="str">
        <f>INDEX('SEDS_MSN Descriptions'!$D:$D,MATCH($C6018,'SEDS_MSN Descriptions'!$B:$B,0))</f>
        <v>Billion Btu</v>
      </c>
      <c r="BN6018" s="89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89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5</v>
      </c>
      <c r="B6019" t="s">
        <v>2354</v>
      </c>
      <c r="C6019" t="s">
        <v>167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7" t="str">
        <f>INDEX('SEDS_MSN Descriptions'!$C:$C,MATCH($C6019,'SEDS_MSN Descriptions'!$B:$B,0))</f>
        <v>Natural gas consumed by the electric power sector</v>
      </c>
      <c r="BM6019" s="89" t="str">
        <f>INDEX('SEDS_MSN Descriptions'!$D:$D,MATCH($C6019,'SEDS_MSN Descriptions'!$B:$B,0))</f>
        <v>Billion Btu</v>
      </c>
      <c r="BN6019" s="89" t="str">
        <f t="shared" si="188"/>
        <v>electric power</v>
      </c>
      <c r="BO6019" s="89" t="str">
        <f t="shared" si="189"/>
        <v>natural gas</v>
      </c>
    </row>
    <row r="6020" spans="1:67" ht="16" customHeight="1">
      <c r="A6020" t="s">
        <v>2325</v>
      </c>
      <c r="B6020" t="s">
        <v>2354</v>
      </c>
      <c r="C6020" t="s">
        <v>1685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7" t="str">
        <f>INDEX('SEDS_MSN Descriptions'!$C:$C,MATCH($C6020,'SEDS_MSN Descriptions'!$B:$B,0))</f>
        <v>Natural gas consumed by (delivered to) the industrial sector</v>
      </c>
      <c r="BM6020" s="89" t="str">
        <f>INDEX('SEDS_MSN Descriptions'!$D:$D,MATCH($C6020,'SEDS_MSN Descriptions'!$B:$B,0))</f>
        <v>Billion Btu</v>
      </c>
      <c r="BN6020" s="89" t="str">
        <f t="shared" si="188"/>
        <v>Industrial</v>
      </c>
      <c r="BO6020" s="89" t="str">
        <f t="shared" si="189"/>
        <v>natural gas</v>
      </c>
    </row>
    <row r="6021" spans="1:67" ht="16" customHeight="1">
      <c r="A6021" t="s">
        <v>2325</v>
      </c>
      <c r="B6021" t="s">
        <v>2354</v>
      </c>
      <c r="C6021" t="s">
        <v>1704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7" t="str">
        <f>INDEX('SEDS_MSN Descriptions'!$C:$C,MATCH($C6021,'SEDS_MSN Descriptions'!$B:$B,0))</f>
        <v>Natural gas consumed by (delivered to) the residential sector</v>
      </c>
      <c r="BM6021" s="89" t="str">
        <f>INDEX('SEDS_MSN Descriptions'!$D:$D,MATCH($C6021,'SEDS_MSN Descriptions'!$B:$B,0))</f>
        <v>Billion Btu</v>
      </c>
      <c r="BN6021" s="89" t="str">
        <f t="shared" si="188"/>
        <v>residential</v>
      </c>
      <c r="BO6021" s="89" t="str">
        <f t="shared" si="189"/>
        <v>natural gas</v>
      </c>
    </row>
    <row r="6022" spans="1:67">
      <c r="A6022" t="s">
        <v>2325</v>
      </c>
      <c r="B6022" t="s">
        <v>2354</v>
      </c>
      <c r="C6022" t="s">
        <v>1715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89" t="str">
        <f>INDEX('SEDS_MSN Descriptions'!$C:$C,MATCH($C6022,'SEDS_MSN Descriptions'!$B:$B,0))</f>
        <v>Natural gas total consumption</v>
      </c>
      <c r="BM6022" s="89" t="str">
        <f>INDEX('SEDS_MSN Descriptions'!$D:$D,MATCH($C6022,'SEDS_MSN Descriptions'!$B:$B,0))</f>
        <v>Billion Btu</v>
      </c>
      <c r="BN6022" s="89" t="str">
        <f t="shared" si="188"/>
        <v>other</v>
      </c>
      <c r="BO6022" s="89" t="str">
        <f t="shared" si="189"/>
        <v>natural gas</v>
      </c>
    </row>
    <row r="6023" spans="1:67">
      <c r="A6023" t="s">
        <v>2325</v>
      </c>
      <c r="B6023" t="s">
        <v>2354</v>
      </c>
      <c r="C6023" t="s">
        <v>1724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89" t="str">
        <f>INDEX('SEDS_MSN Descriptions'!$C:$C,MATCH($C6023,'SEDS_MSN Descriptions'!$B:$B,0))</f>
        <v>Natural gas total consumption per capita</v>
      </c>
      <c r="BM6023" s="89" t="str">
        <f>INDEX('SEDS_MSN Descriptions'!$D:$D,MATCH($C6023,'SEDS_MSN Descriptions'!$B:$B,0))</f>
        <v>Million Btu</v>
      </c>
      <c r="BN6023" s="89" t="str">
        <f t="shared" si="188"/>
        <v>other</v>
      </c>
      <c r="BO6023" s="89" t="str">
        <f t="shared" si="189"/>
        <v>natural gas</v>
      </c>
    </row>
    <row r="6024" spans="1:67" ht="16" customHeight="1">
      <c r="A6024" t="s">
        <v>2325</v>
      </c>
      <c r="B6024" t="s">
        <v>2354</v>
      </c>
      <c r="C6024" t="s">
        <v>1729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7" t="str">
        <f>INDEX('SEDS_MSN Descriptions'!$C:$C,MATCH($C6024,'SEDS_MSN Descriptions'!$B:$B,0))</f>
        <v>Natural gas total end-use consumption</v>
      </c>
      <c r="BM6024" s="89" t="str">
        <f>INDEX('SEDS_MSN Descriptions'!$D:$D,MATCH($C6024,'SEDS_MSN Descriptions'!$B:$B,0))</f>
        <v>Billion Btu</v>
      </c>
      <c r="BN6024" s="89" t="str">
        <f t="shared" si="188"/>
        <v>other</v>
      </c>
      <c r="BO6024" s="89" t="str">
        <f t="shared" si="189"/>
        <v>natural gas</v>
      </c>
    </row>
    <row r="6025" spans="1:67" ht="16" customHeight="1">
      <c r="A6025" t="s">
        <v>2325</v>
      </c>
      <c r="B6025" t="s">
        <v>2354</v>
      </c>
      <c r="C6025" t="s">
        <v>1738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7" t="str">
        <f>INDEX('SEDS_MSN Descriptions'!$C:$C,MATCH($C6025,'SEDS_MSN Descriptions'!$B:$B,0))</f>
        <v>Natural gas total consumption (excluding supplemental gaseous fuels)</v>
      </c>
      <c r="BM6025" s="89" t="str">
        <f>INDEX('SEDS_MSN Descriptions'!$D:$D,MATCH($C6025,'SEDS_MSN Descriptions'!$B:$B,0))</f>
        <v>Billion Btu</v>
      </c>
      <c r="BN6025" s="89" t="str">
        <f t="shared" si="188"/>
        <v>other</v>
      </c>
      <c r="BO6025" s="89" t="str">
        <f t="shared" si="189"/>
        <v>natural gas</v>
      </c>
    </row>
    <row r="6026" spans="1:67" ht="16" customHeight="1">
      <c r="A6026" t="s">
        <v>2325</v>
      </c>
      <c r="B6026" t="s">
        <v>2354</v>
      </c>
      <c r="C6026" t="s">
        <v>174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7" t="str">
        <f>INDEX('SEDS_MSN Descriptions'!$C:$C,MATCH($C6026,'SEDS_MSN Descriptions'!$B:$B,0))</f>
        <v>Nuclear energy consumed for electricity generation by the electric power sector</v>
      </c>
      <c r="BM6026" s="89" t="str">
        <f>INDEX('SEDS_MSN Descriptions'!$D:$D,MATCH($C6026,'SEDS_MSN Descriptions'!$B:$B,0))</f>
        <v>Billion Btu</v>
      </c>
      <c r="BN6026" s="89" t="str">
        <f t="shared" si="188"/>
        <v>electric power</v>
      </c>
      <c r="BO6026" s="89" t="str">
        <f t="shared" si="189"/>
        <v>electricity</v>
      </c>
    </row>
    <row r="6027" spans="1:67" ht="16" customHeight="1">
      <c r="A6027" t="s">
        <v>2325</v>
      </c>
      <c r="B6027" t="s">
        <v>2354</v>
      </c>
      <c r="C6027" t="s">
        <v>1748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7" t="str">
        <f>INDEX('SEDS_MSN Descriptions'!$C:$C,MATCH($C6027,'SEDS_MSN Descriptions'!$B:$B,0))</f>
        <v>Nuclear energy consumed for electricity generation, total</v>
      </c>
      <c r="BM6027" s="89" t="str">
        <f>INDEX('SEDS_MSN Descriptions'!$D:$D,MATCH($C6027,'SEDS_MSN Descriptions'!$B:$B,0))</f>
        <v>Billion Btu</v>
      </c>
      <c r="BN6027" s="89" t="str">
        <f t="shared" si="188"/>
        <v>other</v>
      </c>
      <c r="BO6027" s="89" t="str">
        <f t="shared" si="189"/>
        <v>electricity</v>
      </c>
    </row>
    <row r="6028" spans="1:67" ht="16" customHeight="1">
      <c r="A6028" t="s">
        <v>2325</v>
      </c>
      <c r="B6028" t="s">
        <v>2354</v>
      </c>
      <c r="C6028" t="s">
        <v>1758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7" t="str">
        <f>INDEX('SEDS_MSN Descriptions'!$C:$C,MATCH($C6028,'SEDS_MSN Descriptions'!$B:$B,0))</f>
        <v>Other hydrocarbon gas liquids (other than propane) consumed by the industrial sector</v>
      </c>
      <c r="BM6028" s="89" t="str">
        <f>INDEX('SEDS_MSN Descriptions'!$D:$D,MATCH($C6028,'SEDS_MSN Descriptions'!$B:$B,0))</f>
        <v>Billion Btu</v>
      </c>
      <c r="BN6028" s="89" t="str">
        <f t="shared" si="188"/>
        <v>Industrial</v>
      </c>
      <c r="BO6028" s="89" t="str">
        <f t="shared" si="189"/>
        <v>NA</v>
      </c>
    </row>
    <row r="6029" spans="1:67" ht="16" customHeight="1">
      <c r="A6029" t="s">
        <v>2325</v>
      </c>
      <c r="B6029" t="s">
        <v>2354</v>
      </c>
      <c r="C6029" t="s">
        <v>1764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7" t="str">
        <f>INDEX('SEDS_MSN Descriptions'!$C:$C,MATCH($C6029,'SEDS_MSN Descriptions'!$B:$B,0))</f>
        <v>Other petroleum products consumed by the industrial sector</v>
      </c>
      <c r="BM6029" s="89" t="str">
        <f>INDEX('SEDS_MSN Descriptions'!$D:$D,MATCH($C6029,'SEDS_MSN Descriptions'!$B:$B,0))</f>
        <v>Billion Btu</v>
      </c>
      <c r="BN6029" s="89" t="str">
        <f t="shared" si="188"/>
        <v>Industrial</v>
      </c>
      <c r="BO6029" s="89" t="str">
        <f t="shared" si="189"/>
        <v>other</v>
      </c>
    </row>
    <row r="6030" spans="1:67" ht="16" customHeight="1">
      <c r="A6030" t="s">
        <v>2325</v>
      </c>
      <c r="B6030" t="s">
        <v>2354</v>
      </c>
      <c r="C6030" t="s">
        <v>1775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7" t="str">
        <f>INDEX('SEDS_MSN Descriptions'!$C:$C,MATCH($C6030,'SEDS_MSN Descriptions'!$B:$B,0))</f>
        <v>Other petroleum products total consumption</v>
      </c>
      <c r="BM6030" s="89" t="str">
        <f>INDEX('SEDS_MSN Descriptions'!$D:$D,MATCH($C6030,'SEDS_MSN Descriptions'!$B:$B,0))</f>
        <v>Billion Btu</v>
      </c>
      <c r="BN6030" s="89" t="str">
        <f t="shared" si="188"/>
        <v>other</v>
      </c>
      <c r="BO6030" s="89" t="str">
        <f t="shared" si="189"/>
        <v>other</v>
      </c>
    </row>
    <row r="6031" spans="1:67" ht="16" customHeight="1">
      <c r="A6031" t="s">
        <v>2325</v>
      </c>
      <c r="B6031" t="s">
        <v>2354</v>
      </c>
      <c r="C6031" t="s">
        <v>1782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7" t="str">
        <f>INDEX('SEDS_MSN Descriptions'!$C:$C,MATCH($C6031,'SEDS_MSN Descriptions'!$B:$B,0))</f>
        <v>Other petroleum products total end-use consumption</v>
      </c>
      <c r="BM6031" s="89" t="str">
        <f>INDEX('SEDS_MSN Descriptions'!$D:$D,MATCH($C6031,'SEDS_MSN Descriptions'!$B:$B,0))</f>
        <v>Billion Btu</v>
      </c>
      <c r="BN6031" s="89" t="str">
        <f t="shared" si="188"/>
        <v>other</v>
      </c>
      <c r="BO6031" s="89" t="str">
        <f t="shared" si="189"/>
        <v>other</v>
      </c>
    </row>
    <row r="6032" spans="1:67" ht="16" customHeight="1">
      <c r="A6032" t="s">
        <v>2325</v>
      </c>
      <c r="B6032" t="s">
        <v>2354</v>
      </c>
      <c r="C6032" t="s">
        <v>1789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7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89" t="str">
        <f>INDEX('SEDS_MSN Descriptions'!$D:$D,MATCH($C6032,'SEDS_MSN Descriptions'!$B:$B,0))</f>
        <v>Billion Btu</v>
      </c>
      <c r="BN6032" s="89" t="str">
        <f t="shared" si="188"/>
        <v>Industrial</v>
      </c>
      <c r="BO6032" s="89" t="str">
        <f t="shared" si="189"/>
        <v>NA</v>
      </c>
    </row>
    <row r="6033" spans="1:67" ht="16" customHeight="1">
      <c r="A6033" t="s">
        <v>2325</v>
      </c>
      <c r="B6033" t="s">
        <v>2354</v>
      </c>
      <c r="C6033" t="s">
        <v>1800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7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89" t="str">
        <f>INDEX('SEDS_MSN Descriptions'!$D:$D,MATCH($C6033,'SEDS_MSN Descriptions'!$B:$B,0))</f>
        <v>Billion Btu</v>
      </c>
      <c r="BN6033" s="89" t="str">
        <f t="shared" si="188"/>
        <v>other</v>
      </c>
      <c r="BO6033" s="89" t="str">
        <f t="shared" si="189"/>
        <v>jet fuel</v>
      </c>
    </row>
    <row r="6034" spans="1:67" ht="16" customHeight="1">
      <c r="A6034" t="s">
        <v>2325</v>
      </c>
      <c r="B6034" t="s">
        <v>2354</v>
      </c>
      <c r="C6034" t="s">
        <v>1807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7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89" t="str">
        <f>INDEX('SEDS_MSN Descriptions'!$D:$D,MATCH($C6034,'SEDS_MSN Descriptions'!$B:$B,0))</f>
        <v>Billion Btu</v>
      </c>
      <c r="BN6034" s="89" t="str">
        <f t="shared" si="188"/>
        <v>other</v>
      </c>
      <c r="BO6034" s="89" t="str">
        <f t="shared" si="189"/>
        <v>jet fuel</v>
      </c>
    </row>
    <row r="6035" spans="1:67">
      <c r="A6035" t="s">
        <v>2325</v>
      </c>
      <c r="B6035" t="s">
        <v>2354</v>
      </c>
      <c r="C6035" t="s">
        <v>1816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89" t="str">
        <f>INDEX('SEDS_MSN Descriptions'!$C:$C,MATCH($C6035,'SEDS_MSN Descriptions'!$B:$B,0))</f>
        <v>All petroleum products consumed by the transportation sector</v>
      </c>
      <c r="BM6035" s="89" t="str">
        <f>INDEX('SEDS_MSN Descriptions'!$D:$D,MATCH($C6035,'SEDS_MSN Descriptions'!$B:$B,0))</f>
        <v>Billion Btu</v>
      </c>
      <c r="BN6035" s="89" t="str">
        <f t="shared" si="188"/>
        <v>Transportation</v>
      </c>
      <c r="BO6035" s="89" t="str">
        <f t="shared" si="189"/>
        <v>other</v>
      </c>
    </row>
    <row r="6036" spans="1:67" ht="32" customHeight="1">
      <c r="A6036" t="s">
        <v>2325</v>
      </c>
      <c r="B6036" t="s">
        <v>2354</v>
      </c>
      <c r="C6036" t="s">
        <v>1825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7" t="str">
        <f>INDEX('SEDS_MSN Descriptions'!$C:$C,MATCH($C6036,'SEDS_MSN Descriptions'!$B:$B,0))</f>
        <v>All petroleum products consumed by the commercial sector</v>
      </c>
      <c r="BM6036" s="89" t="str">
        <f>INDEX('SEDS_MSN Descriptions'!$D:$D,MATCH($C6036,'SEDS_MSN Descriptions'!$B:$B,0))</f>
        <v>Billion Btu</v>
      </c>
      <c r="BN6036" s="89" t="str">
        <f t="shared" si="188"/>
        <v>commercial</v>
      </c>
      <c r="BO6036" s="89" t="str">
        <f t="shared" si="189"/>
        <v>other</v>
      </c>
    </row>
    <row r="6037" spans="1:67" ht="32" customHeight="1">
      <c r="A6037" t="s">
        <v>2325</v>
      </c>
      <c r="B6037" t="s">
        <v>2354</v>
      </c>
      <c r="C6037" t="s">
        <v>1834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7" t="str">
        <f>INDEX('SEDS_MSN Descriptions'!$C:$C,MATCH($C6037,'SEDS_MSN Descriptions'!$B:$B,0))</f>
        <v>All petroleum products consumed by the electric power sector</v>
      </c>
      <c r="BM6037" s="89" t="str">
        <f>INDEX('SEDS_MSN Descriptions'!$D:$D,MATCH($C6037,'SEDS_MSN Descriptions'!$B:$B,0))</f>
        <v>Billion Btu</v>
      </c>
      <c r="BN6037" s="89" t="str">
        <f t="shared" si="188"/>
        <v>electric power</v>
      </c>
      <c r="BO6037" s="89" t="str">
        <f t="shared" si="189"/>
        <v>other</v>
      </c>
    </row>
    <row r="6038" spans="1:67" ht="32" customHeight="1">
      <c r="A6038" t="s">
        <v>2325</v>
      </c>
      <c r="B6038" t="s">
        <v>2354</v>
      </c>
      <c r="C6038" t="s">
        <v>1843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7" t="str">
        <f>INDEX('SEDS_MSN Descriptions'!$C:$C,MATCH($C6038,'SEDS_MSN Descriptions'!$B:$B,0))</f>
        <v>All petroleum products consumed by the industrial sector</v>
      </c>
      <c r="BM6038" s="89" t="str">
        <f>INDEX('SEDS_MSN Descriptions'!$D:$D,MATCH($C6038,'SEDS_MSN Descriptions'!$B:$B,0))</f>
        <v>Billion Btu</v>
      </c>
      <c r="BN6038" s="89" t="str">
        <f t="shared" si="188"/>
        <v>Industrial</v>
      </c>
      <c r="BO6038" s="89" t="str">
        <f t="shared" si="189"/>
        <v>other</v>
      </c>
    </row>
    <row r="6039" spans="1:67" ht="16" customHeight="1">
      <c r="A6039" t="s">
        <v>2325</v>
      </c>
      <c r="B6039" t="s">
        <v>2354</v>
      </c>
      <c r="C6039" t="s">
        <v>1857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7" t="str">
        <f>INDEX('SEDS_MSN Descriptions'!$C:$C,MATCH($C6039,'SEDS_MSN Descriptions'!$B:$B,0))</f>
        <v>All petroleum products consumed by the residential sector</v>
      </c>
      <c r="BM6039" s="89" t="str">
        <f>INDEX('SEDS_MSN Descriptions'!$D:$D,MATCH($C6039,'SEDS_MSN Descriptions'!$B:$B,0))</f>
        <v>Billion Btu</v>
      </c>
      <c r="BN6039" s="89" t="str">
        <f t="shared" si="188"/>
        <v>residential</v>
      </c>
      <c r="BO6039" s="89" t="str">
        <f t="shared" si="189"/>
        <v>other</v>
      </c>
    </row>
    <row r="6040" spans="1:67" ht="16" customHeight="1">
      <c r="A6040" t="s">
        <v>2325</v>
      </c>
      <c r="B6040" t="s">
        <v>2354</v>
      </c>
      <c r="C6040" t="s">
        <v>1868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7" t="str">
        <f>INDEX('SEDS_MSN Descriptions'!$C:$C,MATCH($C6040,'SEDS_MSN Descriptions'!$B:$B,0))</f>
        <v>All petroleum products total consumption</v>
      </c>
      <c r="BM6040" s="89" t="str">
        <f>INDEX('SEDS_MSN Descriptions'!$D:$D,MATCH($C6040,'SEDS_MSN Descriptions'!$B:$B,0))</f>
        <v>Billion Btu</v>
      </c>
      <c r="BN6040" s="89" t="str">
        <f t="shared" si="188"/>
        <v>other</v>
      </c>
      <c r="BO6040" s="89" t="str">
        <f t="shared" si="189"/>
        <v>other</v>
      </c>
    </row>
    <row r="6041" spans="1:67" ht="16" customHeight="1">
      <c r="A6041" t="s">
        <v>2325</v>
      </c>
      <c r="B6041" t="s">
        <v>2354</v>
      </c>
      <c r="C6041" t="s">
        <v>187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7" t="str">
        <f>INDEX('SEDS_MSN Descriptions'!$C:$C,MATCH($C6041,'SEDS_MSN Descriptions'!$B:$B,0))</f>
        <v>All petroleum products total consumption per capita</v>
      </c>
      <c r="BM6041" s="89" t="str">
        <f>INDEX('SEDS_MSN Descriptions'!$D:$D,MATCH($C6041,'SEDS_MSN Descriptions'!$B:$B,0))</f>
        <v>Million Btu</v>
      </c>
      <c r="BN6041" s="89" t="str">
        <f t="shared" si="188"/>
        <v>other</v>
      </c>
      <c r="BO6041" s="89" t="str">
        <f t="shared" si="189"/>
        <v>other</v>
      </c>
    </row>
    <row r="6042" spans="1:67" ht="16" customHeight="1">
      <c r="A6042" t="s">
        <v>2325</v>
      </c>
      <c r="B6042" t="s">
        <v>2354</v>
      </c>
      <c r="C6042" t="s">
        <v>1881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7" t="str">
        <f>INDEX('SEDS_MSN Descriptions'!$C:$C,MATCH($C6042,'SEDS_MSN Descriptions'!$B:$B,0))</f>
        <v>All petroleum products total end-use consumption</v>
      </c>
      <c r="BM6042" s="89" t="str">
        <f>INDEX('SEDS_MSN Descriptions'!$D:$D,MATCH($C6042,'SEDS_MSN Descriptions'!$B:$B,0))</f>
        <v>Billion Btu</v>
      </c>
      <c r="BN6042" s="89" t="str">
        <f t="shared" si="188"/>
        <v>other</v>
      </c>
      <c r="BO6042" s="89" t="str">
        <f t="shared" si="189"/>
        <v>other</v>
      </c>
    </row>
    <row r="6043" spans="1:67" ht="16" customHeight="1">
      <c r="A6043" t="s">
        <v>2325</v>
      </c>
      <c r="B6043" t="s">
        <v>2354</v>
      </c>
      <c r="C6043" t="s">
        <v>188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7" t="str">
        <f>INDEX('SEDS_MSN Descriptions'!$C:$C,MATCH($C6043,'SEDS_MSN Descriptions'!$B:$B,0))</f>
        <v>Petroleum coke consumed by the commercial sector</v>
      </c>
      <c r="BM6043" s="89" t="str">
        <f>INDEX('SEDS_MSN Descriptions'!$D:$D,MATCH($C6043,'SEDS_MSN Descriptions'!$B:$B,0))</f>
        <v>Billion Btu</v>
      </c>
      <c r="BN6043" s="89" t="str">
        <f t="shared" si="188"/>
        <v>commercial</v>
      </c>
      <c r="BO6043" s="89" t="str">
        <f t="shared" si="189"/>
        <v>other</v>
      </c>
    </row>
    <row r="6044" spans="1:67" ht="16" customHeight="1">
      <c r="A6044" t="s">
        <v>2325</v>
      </c>
      <c r="B6044" t="s">
        <v>2354</v>
      </c>
      <c r="C6044" t="s">
        <v>1897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7" t="str">
        <f>INDEX('SEDS_MSN Descriptions'!$C:$C,MATCH($C6044,'SEDS_MSN Descriptions'!$B:$B,0))</f>
        <v>Petroleum coke consumed by the electric power sector</v>
      </c>
      <c r="BM6044" s="89" t="str">
        <f>INDEX('SEDS_MSN Descriptions'!$D:$D,MATCH($C6044,'SEDS_MSN Descriptions'!$B:$B,0))</f>
        <v>Billion Btu</v>
      </c>
      <c r="BN6044" s="89" t="str">
        <f t="shared" si="188"/>
        <v>electric power</v>
      </c>
      <c r="BO6044" s="89" t="str">
        <f t="shared" si="189"/>
        <v>other</v>
      </c>
    </row>
    <row r="6045" spans="1:67" ht="16" customHeight="1">
      <c r="A6045" t="s">
        <v>2325</v>
      </c>
      <c r="B6045" t="s">
        <v>2354</v>
      </c>
      <c r="C6045" t="s">
        <v>1904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7" t="str">
        <f>INDEX('SEDS_MSN Descriptions'!$C:$C,MATCH($C6045,'SEDS_MSN Descriptions'!$B:$B,0))</f>
        <v>Petroleum coke consumed by the industrial sector</v>
      </c>
      <c r="BM6045" s="89" t="str">
        <f>INDEX('SEDS_MSN Descriptions'!$D:$D,MATCH($C6045,'SEDS_MSN Descriptions'!$B:$B,0))</f>
        <v>Billion Btu</v>
      </c>
      <c r="BN6045" s="89" t="str">
        <f t="shared" si="188"/>
        <v>Industrial</v>
      </c>
      <c r="BO6045" s="89" t="str">
        <f t="shared" si="189"/>
        <v>other</v>
      </c>
    </row>
    <row r="6046" spans="1:67" ht="16" customHeight="1">
      <c r="A6046" t="s">
        <v>2325</v>
      </c>
      <c r="B6046" t="s">
        <v>2354</v>
      </c>
      <c r="C6046" t="s">
        <v>1919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7" t="str">
        <f>INDEX('SEDS_MSN Descriptions'!$C:$C,MATCH($C6046,'SEDS_MSN Descriptions'!$B:$B,0))</f>
        <v>Petroleum coke total consumption</v>
      </c>
      <c r="BM6046" s="89" t="str">
        <f>INDEX('SEDS_MSN Descriptions'!$D:$D,MATCH($C6046,'SEDS_MSN Descriptions'!$B:$B,0))</f>
        <v>Billion Btu</v>
      </c>
      <c r="BN6046" s="89" t="str">
        <f t="shared" si="188"/>
        <v>other</v>
      </c>
      <c r="BO6046" s="89" t="str">
        <f t="shared" si="189"/>
        <v>other</v>
      </c>
    </row>
    <row r="6047" spans="1:67" ht="16" customHeight="1">
      <c r="A6047" t="s">
        <v>2325</v>
      </c>
      <c r="B6047" t="s">
        <v>2354</v>
      </c>
      <c r="C6047" t="s">
        <v>1926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7" t="str">
        <f>INDEX('SEDS_MSN Descriptions'!$C:$C,MATCH($C6047,'SEDS_MSN Descriptions'!$B:$B,0))</f>
        <v>Petroleum coke total end-use consumption</v>
      </c>
      <c r="BM6047" s="89" t="str">
        <f>INDEX('SEDS_MSN Descriptions'!$D:$D,MATCH($C6047,'SEDS_MSN Descriptions'!$B:$B,0))</f>
        <v>Billion Btu</v>
      </c>
      <c r="BN6047" s="89" t="str">
        <f t="shared" si="188"/>
        <v>other</v>
      </c>
      <c r="BO6047" s="89" t="str">
        <f t="shared" si="189"/>
        <v>other</v>
      </c>
    </row>
    <row r="6048" spans="1:67" ht="16" customHeight="1">
      <c r="A6048" t="s">
        <v>2325</v>
      </c>
      <c r="B6048" t="s">
        <v>2354</v>
      </c>
      <c r="C6048" t="s">
        <v>197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7" t="str">
        <f>INDEX('SEDS_MSN Descriptions'!$C:$C,MATCH($C6048,'SEDS_MSN Descriptions'!$B:$B,0))</f>
        <v>Plant condensate consumed by the industrial sector (through 1983)</v>
      </c>
      <c r="BM6048" s="89" t="str">
        <f>INDEX('SEDS_MSN Descriptions'!$D:$D,MATCH($C6048,'SEDS_MSN Descriptions'!$B:$B,0))</f>
        <v>Billion Btu</v>
      </c>
      <c r="BN6048" s="89" t="str">
        <f t="shared" si="188"/>
        <v>Industrial</v>
      </c>
      <c r="BO6048" s="89" t="str">
        <f t="shared" si="189"/>
        <v>other</v>
      </c>
    </row>
    <row r="6049" spans="1:67" ht="16" customHeight="1">
      <c r="A6049" t="s">
        <v>2325</v>
      </c>
      <c r="B6049" t="s">
        <v>2354</v>
      </c>
      <c r="C6049" t="s">
        <v>1974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7" t="str">
        <f>INDEX('SEDS_MSN Descriptions'!$C:$C,MATCH($C6049,'SEDS_MSN Descriptions'!$B:$B,0))</f>
        <v>All petroleum products total consumption, excluding biofuels</v>
      </c>
      <c r="BM6049" s="89" t="str">
        <f>INDEX('SEDS_MSN Descriptions'!$D:$D,MATCH($C6049,'SEDS_MSN Descriptions'!$B:$B,0))</f>
        <v>Billion Btu</v>
      </c>
      <c r="BN6049" s="89" t="str">
        <f t="shared" si="188"/>
        <v>other</v>
      </c>
      <c r="BO6049" s="89" t="str">
        <f t="shared" si="189"/>
        <v>other</v>
      </c>
    </row>
    <row r="6050" spans="1:67" ht="16" customHeight="1">
      <c r="A6050" t="s">
        <v>2325</v>
      </c>
      <c r="B6050" t="s">
        <v>2354</v>
      </c>
      <c r="C6050" t="s">
        <v>197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7" t="str">
        <f>INDEX('SEDS_MSN Descriptions'!$C:$C,MATCH($C6050,'SEDS_MSN Descriptions'!$B:$B,0))</f>
        <v>Natural gasoline (pentanes plus) consumed by the industrial sector</v>
      </c>
      <c r="BM6050" s="89" t="str">
        <f>INDEX('SEDS_MSN Descriptions'!$D:$D,MATCH($C6050,'SEDS_MSN Descriptions'!$B:$B,0))</f>
        <v>Billion Btu</v>
      </c>
      <c r="BN6050" s="89" t="str">
        <f t="shared" si="188"/>
        <v>Industrial</v>
      </c>
      <c r="BO6050" s="89" t="str">
        <f t="shared" si="189"/>
        <v>natural gas</v>
      </c>
    </row>
    <row r="6051" spans="1:67" ht="16" customHeight="1">
      <c r="A6051" t="s">
        <v>2325</v>
      </c>
      <c r="B6051" t="s">
        <v>2354</v>
      </c>
      <c r="C6051" t="s">
        <v>1979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7" t="str">
        <f>INDEX('SEDS_MSN Descriptions'!$C:$C,MATCH($C6051,'SEDS_MSN Descriptions'!$B:$B,0))</f>
        <v>Natural gasoline (pentanes plus) total consumption</v>
      </c>
      <c r="BM6051" s="89" t="str">
        <f>INDEX('SEDS_MSN Descriptions'!$D:$D,MATCH($C6051,'SEDS_MSN Descriptions'!$B:$B,0))</f>
        <v>Billion Btu</v>
      </c>
      <c r="BN6051" s="89" t="str">
        <f t="shared" si="188"/>
        <v>other</v>
      </c>
      <c r="BO6051" s="89" t="str">
        <f t="shared" si="189"/>
        <v>natural gas</v>
      </c>
    </row>
    <row r="6052" spans="1:67" ht="16" customHeight="1">
      <c r="A6052" t="s">
        <v>2325</v>
      </c>
      <c r="B6052" t="s">
        <v>2354</v>
      </c>
      <c r="C6052" t="s">
        <v>1982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7" t="str">
        <f>INDEX('SEDS_MSN Descriptions'!$C:$C,MATCH($C6052,'SEDS_MSN Descriptions'!$B:$B,0))</f>
        <v>Propane consumed by the transportation sector</v>
      </c>
      <c r="BM6052" s="89" t="str">
        <f>INDEX('SEDS_MSN Descriptions'!$D:$D,MATCH($C6052,'SEDS_MSN Descriptions'!$B:$B,0))</f>
        <v>Billion Btu</v>
      </c>
      <c r="BN6052" s="89" t="str">
        <f t="shared" si="188"/>
        <v>Transportation</v>
      </c>
      <c r="BO6052" s="89" t="str">
        <f t="shared" si="189"/>
        <v>LPG propane or butane</v>
      </c>
    </row>
    <row r="6053" spans="1:67" ht="16" customHeight="1">
      <c r="A6053" t="s">
        <v>2325</v>
      </c>
      <c r="B6053" t="s">
        <v>2354</v>
      </c>
      <c r="C6053" t="s">
        <v>198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7" t="str">
        <f>INDEX('SEDS_MSN Descriptions'!$C:$C,MATCH($C6053,'SEDS_MSN Descriptions'!$B:$B,0))</f>
        <v>Propane consumed by the commercial sector</v>
      </c>
      <c r="BM6053" s="89" t="str">
        <f>INDEX('SEDS_MSN Descriptions'!$D:$D,MATCH($C6053,'SEDS_MSN Descriptions'!$B:$B,0))</f>
        <v>Billion Btu</v>
      </c>
      <c r="BN6053" s="89" t="str">
        <f t="shared" si="188"/>
        <v>commercial</v>
      </c>
      <c r="BO6053" s="89" t="str">
        <f t="shared" si="189"/>
        <v>LPG propane or butane</v>
      </c>
    </row>
    <row r="6054" spans="1:67" ht="16" customHeight="1">
      <c r="A6054" t="s">
        <v>2325</v>
      </c>
      <c r="B6054" t="s">
        <v>2354</v>
      </c>
      <c r="C6054" t="s">
        <v>1996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7" t="str">
        <f>INDEX('SEDS_MSN Descriptions'!$C:$C,MATCH($C6054,'SEDS_MSN Descriptions'!$B:$B,0))</f>
        <v>Propane consumed by the industrial sector</v>
      </c>
      <c r="BM6054" s="89" t="str">
        <f>INDEX('SEDS_MSN Descriptions'!$D:$D,MATCH($C6054,'SEDS_MSN Descriptions'!$B:$B,0))</f>
        <v>Billion Btu</v>
      </c>
      <c r="BN6054" s="89" t="str">
        <f t="shared" si="188"/>
        <v>Industrial</v>
      </c>
      <c r="BO6054" s="89" t="str">
        <f t="shared" si="189"/>
        <v>LPG propane or butane</v>
      </c>
    </row>
    <row r="6055" spans="1:67" ht="16" customHeight="1">
      <c r="A6055" t="s">
        <v>2325</v>
      </c>
      <c r="B6055" t="s">
        <v>2354</v>
      </c>
      <c r="C6055" t="s">
        <v>2005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7" t="str">
        <f>INDEX('SEDS_MSN Descriptions'!$C:$C,MATCH($C6055,'SEDS_MSN Descriptions'!$B:$B,0))</f>
        <v>Propane consumed by the residential sector</v>
      </c>
      <c r="BM6055" s="89" t="str">
        <f>INDEX('SEDS_MSN Descriptions'!$D:$D,MATCH($C6055,'SEDS_MSN Descriptions'!$B:$B,0))</f>
        <v>Billion Btu</v>
      </c>
      <c r="BN6055" s="89" t="str">
        <f t="shared" si="188"/>
        <v>residential</v>
      </c>
      <c r="BO6055" s="89" t="str">
        <f t="shared" si="189"/>
        <v>LPG propane or butane</v>
      </c>
    </row>
    <row r="6056" spans="1:67" ht="16" customHeight="1">
      <c r="A6056" t="s">
        <v>2325</v>
      </c>
      <c r="B6056" t="s">
        <v>2354</v>
      </c>
      <c r="C6056" t="s">
        <v>2016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7" t="str">
        <f>INDEX('SEDS_MSN Descriptions'!$C:$C,MATCH($C6056,'SEDS_MSN Descriptions'!$B:$B,0))</f>
        <v>Propane total consumption</v>
      </c>
      <c r="BM6056" s="89" t="str">
        <f>INDEX('SEDS_MSN Descriptions'!$D:$D,MATCH($C6056,'SEDS_MSN Descriptions'!$B:$B,0))</f>
        <v>Billion Btu</v>
      </c>
      <c r="BN6056" s="89" t="str">
        <f t="shared" si="188"/>
        <v>other</v>
      </c>
      <c r="BO6056" s="89" t="str">
        <f t="shared" si="189"/>
        <v>LPG propane or butane</v>
      </c>
    </row>
    <row r="6057" spans="1:67" ht="16" customHeight="1">
      <c r="A6057" t="s">
        <v>2325</v>
      </c>
      <c r="B6057" t="s">
        <v>2354</v>
      </c>
      <c r="C6057" t="s">
        <v>202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7" t="str">
        <f>INDEX('SEDS_MSN Descriptions'!$C:$C,MATCH($C6057,'SEDS_MSN Descriptions'!$B:$B,0))</f>
        <v>Propane total end-use consumption</v>
      </c>
      <c r="BM6057" s="89" t="str">
        <f>INDEX('SEDS_MSN Descriptions'!$D:$D,MATCH($C6057,'SEDS_MSN Descriptions'!$B:$B,0))</f>
        <v>Billion Btu</v>
      </c>
      <c r="BN6057" s="89" t="str">
        <f t="shared" si="188"/>
        <v>other</v>
      </c>
      <c r="BO6057" s="89" t="str">
        <f t="shared" si="189"/>
        <v>LPG propane or butane</v>
      </c>
    </row>
    <row r="6058" spans="1:67" ht="16" customHeight="1">
      <c r="A6058" t="s">
        <v>2325</v>
      </c>
      <c r="B6058" t="s">
        <v>2354</v>
      </c>
      <c r="C6058" t="s">
        <v>203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7" t="str">
        <f>INDEX('SEDS_MSN Descriptions'!$C:$C,MATCH($C6058,'SEDS_MSN Descriptions'!$B:$B,0))</f>
        <v>Propylene from refineries consumed by the industrial sector</v>
      </c>
      <c r="BM6058" s="89" t="str">
        <f>INDEX('SEDS_MSN Descriptions'!$D:$D,MATCH($C6058,'SEDS_MSN Descriptions'!$B:$B,0))</f>
        <v>Billion Btu</v>
      </c>
      <c r="BN6058" s="89" t="str">
        <f t="shared" si="188"/>
        <v>Industrial</v>
      </c>
      <c r="BO6058" s="89" t="str">
        <f t="shared" si="189"/>
        <v>other</v>
      </c>
    </row>
    <row r="6059" spans="1:67" ht="16" customHeight="1">
      <c r="A6059" t="s">
        <v>2325</v>
      </c>
      <c r="B6059" t="s">
        <v>2354</v>
      </c>
      <c r="C6059" t="s">
        <v>2033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7" t="str">
        <f>INDEX('SEDS_MSN Descriptions'!$C:$C,MATCH($C6059,'SEDS_MSN Descriptions'!$B:$B,0))</f>
        <v>Propylene from refineries total consumption</v>
      </c>
      <c r="BM6059" s="89" t="str">
        <f>INDEX('SEDS_MSN Descriptions'!$D:$D,MATCH($C6059,'SEDS_MSN Descriptions'!$B:$B,0))</f>
        <v>Billion Btu</v>
      </c>
      <c r="BN6059" s="89" t="str">
        <f t="shared" si="188"/>
        <v>other</v>
      </c>
      <c r="BO6059" s="89" t="str">
        <f t="shared" si="189"/>
        <v>other</v>
      </c>
    </row>
    <row r="6060" spans="1:67" ht="16" customHeight="1">
      <c r="A6060" t="s">
        <v>2325</v>
      </c>
      <c r="B6060" t="s">
        <v>2354</v>
      </c>
      <c r="C6060" t="s">
        <v>2038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7" t="str">
        <f>INDEX('SEDS_MSN Descriptions'!$C:$C,MATCH($C6060,'SEDS_MSN Descriptions'!$B:$B,0))</f>
        <v>Renewable energy total consumption</v>
      </c>
      <c r="BM6060" s="89" t="str">
        <f>INDEX('SEDS_MSN Descriptions'!$D:$D,MATCH($C6060,'SEDS_MSN Descriptions'!$B:$B,0))</f>
        <v>Billion Btu</v>
      </c>
      <c r="BN6060" s="89" t="str">
        <f t="shared" si="188"/>
        <v>other</v>
      </c>
      <c r="BO6060" s="89" t="str">
        <f t="shared" si="189"/>
        <v>other</v>
      </c>
    </row>
    <row r="6061" spans="1:67" ht="16" customHeight="1">
      <c r="A6061" t="s">
        <v>2325</v>
      </c>
      <c r="B6061" t="s">
        <v>2354</v>
      </c>
      <c r="C6061" t="s">
        <v>2040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7" t="str">
        <f>INDEX('SEDS_MSN Descriptions'!$C:$C,MATCH($C6061,'SEDS_MSN Descriptions'!$B:$B,0))</f>
        <v>Residual fuel oil consumed by the transportation sector</v>
      </c>
      <c r="BM6061" s="89" t="str">
        <f>INDEX('SEDS_MSN Descriptions'!$D:$D,MATCH($C6061,'SEDS_MSN Descriptions'!$B:$B,0))</f>
        <v>Billion Btu</v>
      </c>
      <c r="BN6061" s="89" t="str">
        <f t="shared" si="188"/>
        <v>Transportation</v>
      </c>
      <c r="BO6061" s="89" t="str">
        <f t="shared" si="189"/>
        <v>heavy or residual fuel oil</v>
      </c>
    </row>
    <row r="6062" spans="1:67" ht="16" customHeight="1">
      <c r="A6062" t="s">
        <v>2325</v>
      </c>
      <c r="B6062" t="s">
        <v>2354</v>
      </c>
      <c r="C6062" t="s">
        <v>2047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7" t="str">
        <f>INDEX('SEDS_MSN Descriptions'!$C:$C,MATCH($C6062,'SEDS_MSN Descriptions'!$B:$B,0))</f>
        <v>Residual fuel oil consumed by the commercial sector</v>
      </c>
      <c r="BM6062" s="89" t="str">
        <f>INDEX('SEDS_MSN Descriptions'!$D:$D,MATCH($C6062,'SEDS_MSN Descriptions'!$B:$B,0))</f>
        <v>Billion Btu</v>
      </c>
      <c r="BN6062" s="89" t="str">
        <f t="shared" si="188"/>
        <v>commercial</v>
      </c>
      <c r="BO6062" s="89" t="str">
        <f t="shared" si="189"/>
        <v>heavy or residual fuel oil</v>
      </c>
    </row>
    <row r="6063" spans="1:67" ht="16" customHeight="1">
      <c r="A6063" t="s">
        <v>2325</v>
      </c>
      <c r="B6063" t="s">
        <v>2354</v>
      </c>
      <c r="C6063" t="s">
        <v>2054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7" t="str">
        <f>INDEX('SEDS_MSN Descriptions'!$C:$C,MATCH($C6063,'SEDS_MSN Descriptions'!$B:$B,0))</f>
        <v>Residual fuel oil consumed by the electric power sector</v>
      </c>
      <c r="BM6063" s="89" t="str">
        <f>INDEX('SEDS_MSN Descriptions'!$D:$D,MATCH($C6063,'SEDS_MSN Descriptions'!$B:$B,0))</f>
        <v>Billion Btu</v>
      </c>
      <c r="BN6063" s="89" t="str">
        <f t="shared" si="188"/>
        <v>electric power</v>
      </c>
      <c r="BO6063" s="89" t="str">
        <f t="shared" si="189"/>
        <v>heavy or residual fuel oil</v>
      </c>
    </row>
    <row r="6064" spans="1:67" ht="16" customHeight="1">
      <c r="A6064" t="s">
        <v>2325</v>
      </c>
      <c r="B6064" t="s">
        <v>2354</v>
      </c>
      <c r="C6064" t="s">
        <v>2061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7" t="str">
        <f>INDEX('SEDS_MSN Descriptions'!$C:$C,MATCH($C6064,'SEDS_MSN Descriptions'!$B:$B,0))</f>
        <v>Residual fuel oil consumed by the industrial sector</v>
      </c>
      <c r="BM6064" s="89" t="str">
        <f>INDEX('SEDS_MSN Descriptions'!$D:$D,MATCH($C6064,'SEDS_MSN Descriptions'!$B:$B,0))</f>
        <v>Billion Btu</v>
      </c>
      <c r="BN6064" s="89" t="str">
        <f t="shared" si="188"/>
        <v>Industrial</v>
      </c>
      <c r="BO6064" s="89" t="str">
        <f t="shared" si="189"/>
        <v>heavy or residual fuel oil</v>
      </c>
    </row>
    <row r="6065" spans="1:67" ht="16" customHeight="1">
      <c r="A6065" t="s">
        <v>2325</v>
      </c>
      <c r="B6065" t="s">
        <v>2354</v>
      </c>
      <c r="C6065" t="s">
        <v>2074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7" t="str">
        <f>INDEX('SEDS_MSN Descriptions'!$C:$C,MATCH($C6065,'SEDS_MSN Descriptions'!$B:$B,0))</f>
        <v>Residual fuel oil total consumption</v>
      </c>
      <c r="BM6065" s="89" t="str">
        <f>INDEX('SEDS_MSN Descriptions'!$D:$D,MATCH($C6065,'SEDS_MSN Descriptions'!$B:$B,0))</f>
        <v>Billion Btu</v>
      </c>
      <c r="BN6065" s="89" t="str">
        <f t="shared" si="188"/>
        <v>other</v>
      </c>
      <c r="BO6065" s="89" t="str">
        <f t="shared" si="189"/>
        <v>heavy or residual fuel oil</v>
      </c>
    </row>
    <row r="6066" spans="1:67" ht="16" customHeight="1">
      <c r="A6066" t="s">
        <v>2325</v>
      </c>
      <c r="B6066" t="s">
        <v>2354</v>
      </c>
      <c r="C6066" t="s">
        <v>2081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7" t="str">
        <f>INDEX('SEDS_MSN Descriptions'!$C:$C,MATCH($C6066,'SEDS_MSN Descriptions'!$B:$B,0))</f>
        <v>Residual fuel oil total end-use consumption</v>
      </c>
      <c r="BM6066" s="89" t="str">
        <f>INDEX('SEDS_MSN Descriptions'!$D:$D,MATCH($C6066,'SEDS_MSN Descriptions'!$B:$B,0))</f>
        <v>Billion Btu</v>
      </c>
      <c r="BN6066" s="89" t="str">
        <f t="shared" si="188"/>
        <v>other</v>
      </c>
      <c r="BO6066" s="89" t="str">
        <f t="shared" si="189"/>
        <v>heavy or residual fuel oil</v>
      </c>
    </row>
    <row r="6067" spans="1:67">
      <c r="A6067" t="s">
        <v>2325</v>
      </c>
      <c r="B6067" t="s">
        <v>2354</v>
      </c>
      <c r="C6067" t="s">
        <v>2088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89" t="str">
        <f>INDEX('SEDS_MSN Descriptions'!$C:$C,MATCH($C6067,'SEDS_MSN Descriptions'!$B:$B,0))</f>
        <v>Supplemental gaseous fuels consumed by the commercial sector</v>
      </c>
      <c r="BM6067" s="89" t="str">
        <f>INDEX('SEDS_MSN Descriptions'!$D:$D,MATCH($C6067,'SEDS_MSN Descriptions'!$B:$B,0))</f>
        <v>Billion Btu</v>
      </c>
      <c r="BN6067" s="89" t="str">
        <f t="shared" si="188"/>
        <v>commercial</v>
      </c>
      <c r="BO6067" s="89" t="str">
        <f t="shared" si="189"/>
        <v>other</v>
      </c>
    </row>
    <row r="6068" spans="1:67" ht="16" customHeight="1">
      <c r="A6068" t="s">
        <v>2325</v>
      </c>
      <c r="B6068" t="s">
        <v>2354</v>
      </c>
      <c r="C6068" t="s">
        <v>2090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7" t="str">
        <f>INDEX('SEDS_MSN Descriptions'!$C:$C,MATCH($C6068,'SEDS_MSN Descriptions'!$B:$B,0))</f>
        <v>Supplemental gaseous fuels consumed by the electric power sector</v>
      </c>
      <c r="BM6068" s="89" t="str">
        <f>INDEX('SEDS_MSN Descriptions'!$D:$D,MATCH($C6068,'SEDS_MSN Descriptions'!$B:$B,0))</f>
        <v>Billion Btu</v>
      </c>
      <c r="BN6068" s="89" t="str">
        <f t="shared" si="188"/>
        <v>electric power</v>
      </c>
      <c r="BO6068" s="89" t="str">
        <f t="shared" si="189"/>
        <v>other</v>
      </c>
    </row>
    <row r="6069" spans="1:67" ht="16" customHeight="1">
      <c r="A6069" t="s">
        <v>2325</v>
      </c>
      <c r="B6069" t="s">
        <v>2354</v>
      </c>
      <c r="C6069" t="s">
        <v>2092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7" t="str">
        <f>INDEX('SEDS_MSN Descriptions'!$C:$C,MATCH($C6069,'SEDS_MSN Descriptions'!$B:$B,0))</f>
        <v>Supplemental gaseous fuels consumed by the industrial sector</v>
      </c>
      <c r="BM6069" s="89" t="str">
        <f>INDEX('SEDS_MSN Descriptions'!$D:$D,MATCH($C6069,'SEDS_MSN Descriptions'!$B:$B,0))</f>
        <v>Billion Btu</v>
      </c>
      <c r="BN6069" s="89" t="str">
        <f t="shared" si="188"/>
        <v>Industrial</v>
      </c>
      <c r="BO6069" s="89" t="str">
        <f t="shared" si="189"/>
        <v>other</v>
      </c>
    </row>
    <row r="6070" spans="1:67">
      <c r="A6070" t="s">
        <v>2325</v>
      </c>
      <c r="B6070" t="s">
        <v>2354</v>
      </c>
      <c r="C6070" t="s">
        <v>2094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89" t="str">
        <f>INDEX('SEDS_MSN Descriptions'!$C:$C,MATCH($C6070,'SEDS_MSN Descriptions'!$B:$B,0))</f>
        <v>Supplemental gaseous fuels consumed by the residential sector</v>
      </c>
      <c r="BM6070" s="89" t="str">
        <f>INDEX('SEDS_MSN Descriptions'!$D:$D,MATCH($C6070,'SEDS_MSN Descriptions'!$B:$B,0))</f>
        <v>Billion Btu</v>
      </c>
      <c r="BN6070" s="89" t="str">
        <f t="shared" si="188"/>
        <v>residential</v>
      </c>
      <c r="BO6070" s="89" t="str">
        <f t="shared" si="189"/>
        <v>other</v>
      </c>
    </row>
    <row r="6071" spans="1:67" ht="16" customHeight="1">
      <c r="A6071" t="s">
        <v>2325</v>
      </c>
      <c r="B6071" t="s">
        <v>2354</v>
      </c>
      <c r="C6071" t="s">
        <v>2096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7" t="str">
        <f>INDEX('SEDS_MSN Descriptions'!$C:$C,MATCH($C6071,'SEDS_MSN Descriptions'!$B:$B,0))</f>
        <v>Supplemental gaseous fuels total consumption</v>
      </c>
      <c r="BM6071" s="89" t="str">
        <f>INDEX('SEDS_MSN Descriptions'!$D:$D,MATCH($C6071,'SEDS_MSN Descriptions'!$B:$B,0))</f>
        <v>Billion Btu</v>
      </c>
      <c r="BN6071" s="89" t="str">
        <f t="shared" si="188"/>
        <v>other</v>
      </c>
      <c r="BO6071" s="89" t="str">
        <f t="shared" si="189"/>
        <v>other</v>
      </c>
    </row>
    <row r="6072" spans="1:67" ht="16" customHeight="1">
      <c r="A6072" t="s">
        <v>2325</v>
      </c>
      <c r="B6072" t="s">
        <v>2354</v>
      </c>
      <c r="C6072" t="s">
        <v>209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7" t="str">
        <f>INDEX('SEDS_MSN Descriptions'!$C:$C,MATCH($C6072,'SEDS_MSN Descriptions'!$B:$B,0))</f>
        <v>Still gas consumed by the industrial sector</v>
      </c>
      <c r="BM6072" s="89" t="str">
        <f>INDEX('SEDS_MSN Descriptions'!$D:$D,MATCH($C6072,'SEDS_MSN Descriptions'!$B:$B,0))</f>
        <v>Billion Btu</v>
      </c>
      <c r="BN6072" s="89" t="str">
        <f t="shared" si="188"/>
        <v>Industrial</v>
      </c>
      <c r="BO6072" s="89" t="str">
        <f t="shared" si="189"/>
        <v>other</v>
      </c>
    </row>
    <row r="6073" spans="1:67" ht="16" customHeight="1">
      <c r="A6073" t="s">
        <v>2325</v>
      </c>
      <c r="B6073" t="s">
        <v>2354</v>
      </c>
      <c r="C6073" t="s">
        <v>210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7" t="str">
        <f>INDEX('SEDS_MSN Descriptions'!$C:$C,MATCH($C6073,'SEDS_MSN Descriptions'!$B:$B,0))</f>
        <v>Special naphthas consumed by the industrial sector</v>
      </c>
      <c r="BM6073" s="89" t="str">
        <f>INDEX('SEDS_MSN Descriptions'!$D:$D,MATCH($C6073,'SEDS_MSN Descriptions'!$B:$B,0))</f>
        <v>Billion Btu</v>
      </c>
      <c r="BN6073" s="89" t="str">
        <f t="shared" si="188"/>
        <v>Industrial</v>
      </c>
      <c r="BO6073" s="89" t="str">
        <f t="shared" si="189"/>
        <v>other</v>
      </c>
    </row>
    <row r="6074" spans="1:67" ht="16" customHeight="1">
      <c r="A6074" t="s">
        <v>2325</v>
      </c>
      <c r="B6074" t="s">
        <v>2354</v>
      </c>
      <c r="C6074" t="s">
        <v>210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7" t="str">
        <f>INDEX('SEDS_MSN Descriptions'!$C:$C,MATCH($C6074,'SEDS_MSN Descriptions'!$B:$B,0))</f>
        <v>Solar energy consumed by the commercial sector</v>
      </c>
      <c r="BM6074" s="89" t="str">
        <f>INDEX('SEDS_MSN Descriptions'!$D:$D,MATCH($C6074,'SEDS_MSN Descriptions'!$B:$B,0))</f>
        <v>Billion Btu</v>
      </c>
      <c r="BN6074" s="89" t="str">
        <f t="shared" si="188"/>
        <v>commercial</v>
      </c>
      <c r="BO6074" s="89" t="str">
        <f t="shared" si="189"/>
        <v>other</v>
      </c>
    </row>
    <row r="6075" spans="1:67" ht="16" customHeight="1">
      <c r="A6075" t="s">
        <v>2325</v>
      </c>
      <c r="B6075" t="s">
        <v>2354</v>
      </c>
      <c r="C6075" t="s">
        <v>2112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7" t="str">
        <f>INDEX('SEDS_MSN Descriptions'!$C:$C,MATCH($C6075,'SEDS_MSN Descriptions'!$B:$B,0))</f>
        <v>Solar energy consumed for electricity generation by the electric power sector</v>
      </c>
      <c r="BM6075" s="89" t="str">
        <f>INDEX('SEDS_MSN Descriptions'!$D:$D,MATCH($C6075,'SEDS_MSN Descriptions'!$B:$B,0))</f>
        <v>Billion Btu</v>
      </c>
      <c r="BN6075" s="89" t="str">
        <f t="shared" si="188"/>
        <v>electric power</v>
      </c>
      <c r="BO6075" s="89" t="str">
        <f t="shared" si="189"/>
        <v>electricity</v>
      </c>
    </row>
    <row r="6076" spans="1:67" ht="16" customHeight="1">
      <c r="A6076" t="s">
        <v>2325</v>
      </c>
      <c r="B6076" t="s">
        <v>2354</v>
      </c>
      <c r="C6076" t="s">
        <v>2116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7" t="str">
        <f>INDEX('SEDS_MSN Descriptions'!$C:$C,MATCH($C6076,'SEDS_MSN Descriptions'!$B:$B,0))</f>
        <v>Solar energy consumed by the industrial sector</v>
      </c>
      <c r="BM6076" s="89" t="str">
        <f>INDEX('SEDS_MSN Descriptions'!$D:$D,MATCH($C6076,'SEDS_MSN Descriptions'!$B:$B,0))</f>
        <v>Billion Btu</v>
      </c>
      <c r="BN6076" s="89" t="str">
        <f t="shared" si="188"/>
        <v>Industrial</v>
      </c>
      <c r="BO6076" s="89" t="str">
        <f t="shared" si="189"/>
        <v>other</v>
      </c>
    </row>
    <row r="6077" spans="1:67" ht="16" customHeight="1">
      <c r="A6077" t="s">
        <v>2325</v>
      </c>
      <c r="B6077" t="s">
        <v>2354</v>
      </c>
      <c r="C6077" t="s">
        <v>2122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7" t="str">
        <f>INDEX('SEDS_MSN Descriptions'!$C:$C,MATCH($C6077,'SEDS_MSN Descriptions'!$B:$B,0))</f>
        <v>Solar energy consumed by the residential sector</v>
      </c>
      <c r="BM6077" s="89" t="str">
        <f>INDEX('SEDS_MSN Descriptions'!$D:$D,MATCH($C6077,'SEDS_MSN Descriptions'!$B:$B,0))</f>
        <v>Billion Btu</v>
      </c>
      <c r="BN6077" s="89" t="str">
        <f t="shared" si="188"/>
        <v>residential</v>
      </c>
      <c r="BO6077" s="89" t="str">
        <f t="shared" si="189"/>
        <v>other</v>
      </c>
    </row>
    <row r="6078" spans="1:67" ht="16" customHeight="1">
      <c r="A6078" t="s">
        <v>2325</v>
      </c>
      <c r="B6078" t="s">
        <v>2354</v>
      </c>
      <c r="C6078" t="s">
        <v>212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7" t="str">
        <f>INDEX('SEDS_MSN Descriptions'!$C:$C,MATCH($C6078,'SEDS_MSN Descriptions'!$B:$B,0))</f>
        <v>Solar energy total consumption</v>
      </c>
      <c r="BM6078" s="89" t="str">
        <f>INDEX('SEDS_MSN Descriptions'!$D:$D,MATCH($C6078,'SEDS_MSN Descriptions'!$B:$B,0))</f>
        <v>Billion Btu</v>
      </c>
      <c r="BN6078" s="89" t="str">
        <f t="shared" si="188"/>
        <v>other</v>
      </c>
      <c r="BO6078" s="89" t="str">
        <f t="shared" si="189"/>
        <v>other</v>
      </c>
    </row>
    <row r="6079" spans="1:67">
      <c r="A6079" t="s">
        <v>2325</v>
      </c>
      <c r="B6079" t="s">
        <v>2354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89" t="str">
        <f>INDEX('SEDS_MSN Descriptions'!$C:$C,MATCH($C6079,'SEDS_MSN Descriptions'!$B:$B,0))</f>
        <v>Solar energy total end-use consumption</v>
      </c>
      <c r="BM6079" s="89" t="str">
        <f>INDEX('SEDS_MSN Descriptions'!$D:$D,MATCH($C6079,'SEDS_MSN Descriptions'!$B:$B,0))</f>
        <v>Billion Btu</v>
      </c>
      <c r="BN6079" s="89" t="str">
        <f t="shared" si="188"/>
        <v>other</v>
      </c>
      <c r="BO6079" s="89" t="str">
        <f t="shared" si="189"/>
        <v>other</v>
      </c>
    </row>
    <row r="6080" spans="1:67" ht="16" customHeight="1">
      <c r="A6080" t="s">
        <v>2325</v>
      </c>
      <c r="B6080" t="s">
        <v>2354</v>
      </c>
      <c r="C6080" t="s">
        <v>2130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7" t="str">
        <f>INDEX('SEDS_MSN Descriptions'!$C:$C,MATCH($C6080,'SEDS_MSN Descriptions'!$B:$B,0))</f>
        <v>Total energy consumed by the transportation sector</v>
      </c>
      <c r="BM6080" s="89" t="str">
        <f>INDEX('SEDS_MSN Descriptions'!$D:$D,MATCH($C6080,'SEDS_MSN Descriptions'!$B:$B,0))</f>
        <v>Billion Btu</v>
      </c>
      <c r="BN6080" s="89" t="str">
        <f t="shared" si="188"/>
        <v>Transportation</v>
      </c>
      <c r="BO6080" s="89" t="str">
        <f t="shared" si="189"/>
        <v>other</v>
      </c>
    </row>
    <row r="6081" spans="1:67" ht="16" customHeight="1">
      <c r="A6081" t="s">
        <v>2325</v>
      </c>
      <c r="B6081" t="s">
        <v>2354</v>
      </c>
      <c r="C6081" t="s">
        <v>2136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7" t="str">
        <f>INDEX('SEDS_MSN Descriptions'!$C:$C,MATCH($C6081,'SEDS_MSN Descriptions'!$B:$B,0))</f>
        <v>Total energy consumption per capita in the transportation sector</v>
      </c>
      <c r="BM6081" s="89" t="str">
        <f>INDEX('SEDS_MSN Descriptions'!$D:$D,MATCH($C6081,'SEDS_MSN Descriptions'!$B:$B,0))</f>
        <v>Million Btu</v>
      </c>
      <c r="BN6081" s="89" t="str">
        <f t="shared" si="188"/>
        <v>Transportation</v>
      </c>
      <c r="BO6081" s="89" t="str">
        <f t="shared" si="189"/>
        <v>other</v>
      </c>
    </row>
    <row r="6082" spans="1:67" ht="16" customHeight="1">
      <c r="A6082" t="s">
        <v>2325</v>
      </c>
      <c r="B6082" t="s">
        <v>2354</v>
      </c>
      <c r="C6082" t="s">
        <v>213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7" t="str">
        <f>INDEX('SEDS_MSN Descriptions'!$C:$C,MATCH($C6082,'SEDS_MSN Descriptions'!$B:$B,0))</f>
        <v>Total energy consumed by the commercial sector</v>
      </c>
      <c r="BM6082" s="89" t="str">
        <f>INDEX('SEDS_MSN Descriptions'!$D:$D,MATCH($C6082,'SEDS_MSN Descriptions'!$B:$B,0))</f>
        <v>Billion Btu</v>
      </c>
      <c r="BN6082" s="89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89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5</v>
      </c>
      <c r="B6083" t="s">
        <v>2354</v>
      </c>
      <c r="C6083" t="s">
        <v>2144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7" t="str">
        <f>INDEX('SEDS_MSN Descriptions'!$C:$C,MATCH($C6083,'SEDS_MSN Descriptions'!$B:$B,0))</f>
        <v>Total energy consumption per capita in the commercial sector</v>
      </c>
      <c r="BM6083" s="89" t="str">
        <f>INDEX('SEDS_MSN Descriptions'!$D:$D,MATCH($C6083,'SEDS_MSN Descriptions'!$B:$B,0))</f>
        <v>Million Btu</v>
      </c>
      <c r="BN6083" s="89" t="str">
        <f t="shared" si="190"/>
        <v>commercial</v>
      </c>
      <c r="BO6083" s="89" t="str">
        <f t="shared" si="191"/>
        <v>other</v>
      </c>
    </row>
    <row r="6084" spans="1:67" ht="16" customHeight="1">
      <c r="A6084" t="s">
        <v>2325</v>
      </c>
      <c r="B6084" t="s">
        <v>2354</v>
      </c>
      <c r="C6084" t="s">
        <v>2146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7" t="str">
        <f>INDEX('SEDS_MSN Descriptions'!$C:$C,MATCH($C6084,'SEDS_MSN Descriptions'!$B:$B,0))</f>
        <v>Total energy consumed by the electric power sector</v>
      </c>
      <c r="BM6084" s="89" t="str">
        <f>INDEX('SEDS_MSN Descriptions'!$D:$D,MATCH($C6084,'SEDS_MSN Descriptions'!$B:$B,0))</f>
        <v>Billion Btu</v>
      </c>
      <c r="BN6084" s="89" t="str">
        <f t="shared" si="190"/>
        <v>electric power</v>
      </c>
      <c r="BO6084" s="89" t="str">
        <f t="shared" si="191"/>
        <v>other</v>
      </c>
    </row>
    <row r="6085" spans="1:67" ht="16" customHeight="1">
      <c r="A6085" t="s">
        <v>2325</v>
      </c>
      <c r="B6085" t="s">
        <v>2354</v>
      </c>
      <c r="C6085" t="s">
        <v>215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7" t="str">
        <f>INDEX('SEDS_MSN Descriptions'!$C:$C,MATCH($C6085,'SEDS_MSN Descriptions'!$B:$B,0))</f>
        <v>Total energy consumed by the industrial sector</v>
      </c>
      <c r="BM6085" s="89" t="str">
        <f>INDEX('SEDS_MSN Descriptions'!$D:$D,MATCH($C6085,'SEDS_MSN Descriptions'!$B:$B,0))</f>
        <v>Billion Btu</v>
      </c>
      <c r="BN6085" s="89" t="str">
        <f t="shared" si="190"/>
        <v>Industrial</v>
      </c>
      <c r="BO6085" s="89" t="str">
        <f t="shared" si="191"/>
        <v>other</v>
      </c>
    </row>
    <row r="6086" spans="1:67" ht="16" customHeight="1">
      <c r="A6086" t="s">
        <v>2325</v>
      </c>
      <c r="B6086" t="s">
        <v>2354</v>
      </c>
      <c r="C6086" t="s">
        <v>2157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7" t="str">
        <f>INDEX('SEDS_MSN Descriptions'!$C:$C,MATCH($C6086,'SEDS_MSN Descriptions'!$B:$B,0))</f>
        <v>Total energy consumption per capita in the industrial sector</v>
      </c>
      <c r="BM6086" s="89" t="str">
        <f>INDEX('SEDS_MSN Descriptions'!$D:$D,MATCH($C6086,'SEDS_MSN Descriptions'!$B:$B,0))</f>
        <v>Million Btu</v>
      </c>
      <c r="BN6086" s="89" t="str">
        <f t="shared" si="190"/>
        <v>Industrial</v>
      </c>
      <c r="BO6086" s="89" t="str">
        <f t="shared" si="191"/>
        <v>other</v>
      </c>
    </row>
    <row r="6087" spans="1:67" ht="16" customHeight="1">
      <c r="A6087" t="s">
        <v>2325</v>
      </c>
      <c r="B6087" t="s">
        <v>2354</v>
      </c>
      <c r="C6087" t="s">
        <v>216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7" t="str">
        <f>INDEX('SEDS_MSN Descriptions'!$C:$C,MATCH($C6087,'SEDS_MSN Descriptions'!$B:$B,0))</f>
        <v>Total energy consumed by the residential sector</v>
      </c>
      <c r="BM6087" s="89" t="str">
        <f>INDEX('SEDS_MSN Descriptions'!$D:$D,MATCH($C6087,'SEDS_MSN Descriptions'!$B:$B,0))</f>
        <v>Billion Btu</v>
      </c>
      <c r="BN6087" s="89" t="str">
        <f t="shared" si="190"/>
        <v>residential</v>
      </c>
      <c r="BO6087" s="89" t="str">
        <f t="shared" si="191"/>
        <v>other</v>
      </c>
    </row>
    <row r="6088" spans="1:67" ht="16" customHeight="1">
      <c r="A6088" t="s">
        <v>2325</v>
      </c>
      <c r="B6088" t="s">
        <v>2354</v>
      </c>
      <c r="C6088" t="s">
        <v>2171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7" t="str">
        <f>INDEX('SEDS_MSN Descriptions'!$C:$C,MATCH($C6088,'SEDS_MSN Descriptions'!$B:$B,0))</f>
        <v>Total energy consumption per capita in the residential sector</v>
      </c>
      <c r="BM6088" s="89" t="str">
        <f>INDEX('SEDS_MSN Descriptions'!$D:$D,MATCH($C6088,'SEDS_MSN Descriptions'!$B:$B,0))</f>
        <v>Million Btu</v>
      </c>
      <c r="BN6088" s="89" t="str">
        <f t="shared" si="190"/>
        <v>residential</v>
      </c>
      <c r="BO6088" s="89" t="str">
        <f t="shared" si="191"/>
        <v>other</v>
      </c>
    </row>
    <row r="6089" spans="1:67">
      <c r="A6089" t="s">
        <v>2325</v>
      </c>
      <c r="B6089" t="s">
        <v>2354</v>
      </c>
      <c r="C6089" t="s">
        <v>2173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89" t="str">
        <f>INDEX('SEDS_MSN Descriptions'!$C:$C,MATCH($C6089,'SEDS_MSN Descriptions'!$B:$B,0))</f>
        <v>Total energy consumption</v>
      </c>
      <c r="BM6089" s="89" t="str">
        <f>INDEX('SEDS_MSN Descriptions'!$D:$D,MATCH($C6089,'SEDS_MSN Descriptions'!$B:$B,0))</f>
        <v>Billion Btu</v>
      </c>
      <c r="BN6089" s="89" t="str">
        <f t="shared" si="190"/>
        <v>other</v>
      </c>
      <c r="BO6089" s="89" t="str">
        <f t="shared" si="191"/>
        <v>other</v>
      </c>
    </row>
    <row r="6090" spans="1:67" ht="16" customHeight="1">
      <c r="A6090" t="s">
        <v>2325</v>
      </c>
      <c r="B6090" t="s">
        <v>2354</v>
      </c>
      <c r="C6090" t="s">
        <v>2179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7" t="str">
        <f>INDEX('SEDS_MSN Descriptions'!$C:$C,MATCH($C6090,'SEDS_MSN Descriptions'!$B:$B,0))</f>
        <v>Total energy consumed per dollar of real gross domestic product</v>
      </c>
      <c r="BM6090" s="89" t="str">
        <f>INDEX('SEDS_MSN Descriptions'!$D:$D,MATCH($C6090,'SEDS_MSN Descriptions'!$B:$B,0))</f>
        <v>Thousand Btu per chained (2012) dollar</v>
      </c>
      <c r="BN6090" s="89" t="str">
        <f t="shared" si="190"/>
        <v>other</v>
      </c>
      <c r="BO6090" s="89" t="str">
        <f t="shared" si="191"/>
        <v>other</v>
      </c>
    </row>
    <row r="6091" spans="1:67" ht="16" customHeight="1">
      <c r="A6091" t="s">
        <v>2325</v>
      </c>
      <c r="B6091" t="s">
        <v>2354</v>
      </c>
      <c r="C6091" t="s">
        <v>2182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7" t="str">
        <f>INDEX('SEDS_MSN Descriptions'!$C:$C,MATCH($C6091,'SEDS_MSN Descriptions'!$B:$B,0))</f>
        <v>Total energy consumption per capita</v>
      </c>
      <c r="BM6091" s="89" t="str">
        <f>INDEX('SEDS_MSN Descriptions'!$D:$D,MATCH($C6091,'SEDS_MSN Descriptions'!$B:$B,0))</f>
        <v>Million Btu</v>
      </c>
      <c r="BN6091" s="89" t="str">
        <f t="shared" si="190"/>
        <v>other</v>
      </c>
      <c r="BO6091" s="89" t="str">
        <f t="shared" si="191"/>
        <v>other</v>
      </c>
    </row>
    <row r="6092" spans="1:67" ht="16" customHeight="1">
      <c r="A6092" t="s">
        <v>2325</v>
      </c>
      <c r="B6092" t="s">
        <v>2354</v>
      </c>
      <c r="C6092" t="s">
        <v>2186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7" t="str">
        <f>INDEX('SEDS_MSN Descriptions'!$C:$C,MATCH($C6092,'SEDS_MSN Descriptions'!$B:$B,0))</f>
        <v>Total end-use energy consumption</v>
      </c>
      <c r="BM6092" s="89" t="str">
        <f>INDEX('SEDS_MSN Descriptions'!$D:$D,MATCH($C6092,'SEDS_MSN Descriptions'!$B:$B,0))</f>
        <v>Billion Btu</v>
      </c>
      <c r="BN6092" s="89" t="str">
        <f t="shared" si="190"/>
        <v>other</v>
      </c>
      <c r="BO6092" s="89" t="str">
        <f t="shared" si="191"/>
        <v>other</v>
      </c>
    </row>
    <row r="6093" spans="1:67" ht="16" customHeight="1">
      <c r="A6093" t="s">
        <v>2325</v>
      </c>
      <c r="B6093" t="s">
        <v>2354</v>
      </c>
      <c r="C6093" t="s">
        <v>2192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7" t="str">
        <f>INDEX('SEDS_MSN Descriptions'!$C:$C,MATCH($C6093,'SEDS_MSN Descriptions'!$B:$B,0))</f>
        <v>Total energy consumed by the transportation sector excluding the sector's share of electrical system energy losses</v>
      </c>
      <c r="BM6093" s="89" t="str">
        <f>INDEX('SEDS_MSN Descriptions'!$D:$D,MATCH($C6093,'SEDS_MSN Descriptions'!$B:$B,0))</f>
        <v>Billion Btu</v>
      </c>
      <c r="BN6093" s="89" t="str">
        <f t="shared" si="190"/>
        <v>Transportation</v>
      </c>
      <c r="BO6093" s="89" t="str">
        <f t="shared" si="191"/>
        <v>other</v>
      </c>
    </row>
    <row r="6094" spans="1:67" ht="16" customHeight="1">
      <c r="A6094" t="s">
        <v>2325</v>
      </c>
      <c r="B6094" t="s">
        <v>2354</v>
      </c>
      <c r="C6094" t="s">
        <v>2196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7" t="str">
        <f>INDEX('SEDS_MSN Descriptions'!$C:$C,MATCH($C6094,'SEDS_MSN Descriptions'!$B:$B,0))</f>
        <v>Total energy consumed by the commercial sector excluding the sector's share of electrical system energy losses</v>
      </c>
      <c r="BM6094" s="89" t="str">
        <f>INDEX('SEDS_MSN Descriptions'!$D:$D,MATCH($C6094,'SEDS_MSN Descriptions'!$B:$B,0))</f>
        <v>Billion Btu</v>
      </c>
      <c r="BN6094" s="89" t="str">
        <f t="shared" si="190"/>
        <v>commercial</v>
      </c>
      <c r="BO6094" s="89" t="str">
        <f t="shared" si="191"/>
        <v>other</v>
      </c>
    </row>
    <row r="6095" spans="1:67" ht="16" customHeight="1">
      <c r="A6095" t="s">
        <v>2325</v>
      </c>
      <c r="B6095" t="s">
        <v>2354</v>
      </c>
      <c r="C6095" t="s">
        <v>2200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7" t="str">
        <f>INDEX('SEDS_MSN Descriptions'!$C:$C,MATCH($C6095,'SEDS_MSN Descriptions'!$B:$B,0))</f>
        <v>Total energy consumed by the industrial sector excluding the sector's share of electrical system energy losses</v>
      </c>
      <c r="BM6095" s="89" t="str">
        <f>INDEX('SEDS_MSN Descriptions'!$D:$D,MATCH($C6095,'SEDS_MSN Descriptions'!$B:$B,0))</f>
        <v>Billion Btu</v>
      </c>
      <c r="BN6095" s="89" t="str">
        <f t="shared" si="190"/>
        <v>Industrial</v>
      </c>
      <c r="BO6095" s="89" t="str">
        <f t="shared" si="191"/>
        <v>other</v>
      </c>
    </row>
    <row r="6096" spans="1:67" ht="16" customHeight="1">
      <c r="A6096" t="s">
        <v>2325</v>
      </c>
      <c r="B6096" t="s">
        <v>2354</v>
      </c>
      <c r="C6096" t="s">
        <v>2204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7" t="str">
        <f>INDEX('SEDS_MSN Descriptions'!$C:$C,MATCH($C6096,'SEDS_MSN Descriptions'!$B:$B,0))</f>
        <v>Total energy consumed by the residential sector excluding the sector's share of electrical system energy losses</v>
      </c>
      <c r="BM6096" s="89" t="str">
        <f>INDEX('SEDS_MSN Descriptions'!$D:$D,MATCH($C6096,'SEDS_MSN Descriptions'!$B:$B,0))</f>
        <v>Billion Btu</v>
      </c>
      <c r="BN6096" s="89" t="str">
        <f t="shared" si="190"/>
        <v>residential</v>
      </c>
      <c r="BO6096" s="89" t="str">
        <f t="shared" si="191"/>
        <v>other</v>
      </c>
    </row>
    <row r="6097" spans="1:67" ht="16" customHeight="1">
      <c r="A6097" t="s">
        <v>2325</v>
      </c>
      <c r="B6097" t="s">
        <v>2354</v>
      </c>
      <c r="C6097" t="s">
        <v>2210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7" t="str">
        <f>INDEX('SEDS_MSN Descriptions'!$C:$C,MATCH($C6097,'SEDS_MSN Descriptions'!$B:$B,0))</f>
        <v>Total primary energy and electricity consumed by the end-use sectors</v>
      </c>
      <c r="BM6097" s="89" t="str">
        <f>INDEX('SEDS_MSN Descriptions'!$D:$D,MATCH($C6097,'SEDS_MSN Descriptions'!$B:$B,0))</f>
        <v>Billion Btu</v>
      </c>
      <c r="BN6097" s="89" t="str">
        <f t="shared" si="190"/>
        <v>other</v>
      </c>
      <c r="BO6097" s="89" t="str">
        <f t="shared" si="191"/>
        <v>electricity</v>
      </c>
    </row>
    <row r="6098" spans="1:67" ht="16" customHeight="1">
      <c r="A6098" t="s">
        <v>2325</v>
      </c>
      <c r="B6098" t="s">
        <v>2354</v>
      </c>
      <c r="C6098" t="s">
        <v>2212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7" t="str">
        <f>INDEX('SEDS_MSN Descriptions'!$C:$C,MATCH($C6098,'SEDS_MSN Descriptions'!$B:$B,0))</f>
        <v>Resident population including Armed Forces</v>
      </c>
      <c r="BM6098" s="89" t="str">
        <f>INDEX('SEDS_MSN Descriptions'!$D:$D,MATCH($C6098,'SEDS_MSN Descriptions'!$B:$B,0))</f>
        <v>Thousand</v>
      </c>
      <c r="BN6098" s="89" t="str">
        <f t="shared" si="190"/>
        <v>other</v>
      </c>
      <c r="BO6098" s="89" t="str">
        <f t="shared" si="191"/>
        <v>other</v>
      </c>
    </row>
    <row r="6099" spans="1:67" ht="32" customHeight="1">
      <c r="A6099" t="s">
        <v>2325</v>
      </c>
      <c r="B6099" t="s">
        <v>2354</v>
      </c>
      <c r="C6099" t="s">
        <v>221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7" t="str">
        <f>INDEX('SEDS_MSN Descriptions'!$C:$C,MATCH($C6099,'SEDS_MSN Descriptions'!$B:$B,0))</f>
        <v>Unfinished oils consumed by the industrial sector</v>
      </c>
      <c r="BM6099" s="89" t="str">
        <f>INDEX('SEDS_MSN Descriptions'!$D:$D,MATCH($C6099,'SEDS_MSN Descriptions'!$B:$B,0))</f>
        <v>Billion Btu</v>
      </c>
      <c r="BN6099" s="89" t="str">
        <f t="shared" si="190"/>
        <v>Industrial</v>
      </c>
      <c r="BO6099" s="89" t="str">
        <f t="shared" si="191"/>
        <v>other</v>
      </c>
    </row>
    <row r="6100" spans="1:67" ht="16" customHeight="1">
      <c r="A6100" t="s">
        <v>2325</v>
      </c>
      <c r="B6100" t="s">
        <v>2354</v>
      </c>
      <c r="C6100" t="s">
        <v>2218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7" t="str">
        <f>INDEX('SEDS_MSN Descriptions'!$C:$C,MATCH($C6100,'SEDS_MSN Descriptions'!$B:$B,0))</f>
        <v>Unfractionated streams consumed by the industrial sector (through 1983)</v>
      </c>
      <c r="BM6100" s="89" t="str">
        <f>INDEX('SEDS_MSN Descriptions'!$D:$D,MATCH($C6100,'SEDS_MSN Descriptions'!$B:$B,0))</f>
        <v>Billion Btu</v>
      </c>
      <c r="BN6100" s="89" t="str">
        <f t="shared" si="190"/>
        <v>Industrial</v>
      </c>
      <c r="BO6100" s="89" t="str">
        <f t="shared" si="191"/>
        <v>other</v>
      </c>
    </row>
    <row r="6101" spans="1:67">
      <c r="A6101" t="s">
        <v>2325</v>
      </c>
      <c r="B6101" t="s">
        <v>2354</v>
      </c>
      <c r="C6101" t="s">
        <v>2221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89" t="str">
        <f>INDEX('SEDS_MSN Descriptions'!$C:$C,MATCH($C6101,'SEDS_MSN Descriptions'!$B:$B,0))</f>
        <v>Wood energy consumed by the commercial sector</v>
      </c>
      <c r="BM6101" s="89" t="str">
        <f>INDEX('SEDS_MSN Descriptions'!$D:$D,MATCH($C6101,'SEDS_MSN Descriptions'!$B:$B,0))</f>
        <v>Billion Btu</v>
      </c>
      <c r="BN6101" s="89" t="str">
        <f t="shared" si="190"/>
        <v>commercial</v>
      </c>
      <c r="BO6101" s="89" t="str">
        <f t="shared" si="191"/>
        <v>other</v>
      </c>
    </row>
    <row r="6102" spans="1:67" ht="16" customHeight="1">
      <c r="A6102" t="s">
        <v>2325</v>
      </c>
      <c r="B6102" t="s">
        <v>2354</v>
      </c>
      <c r="C6102" t="s">
        <v>222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7" t="str">
        <f>INDEX('SEDS_MSN Descriptions'!$C:$C,MATCH($C6102,'SEDS_MSN Descriptions'!$B:$B,0))</f>
        <v>Wood energy consumed by the electric power sector</v>
      </c>
      <c r="BM6102" s="89" t="str">
        <f>INDEX('SEDS_MSN Descriptions'!$D:$D,MATCH($C6102,'SEDS_MSN Descriptions'!$B:$B,0))</f>
        <v>Billion Btu</v>
      </c>
      <c r="BN6102" s="89" t="str">
        <f t="shared" si="190"/>
        <v>electric power</v>
      </c>
      <c r="BO6102" s="89" t="str">
        <f t="shared" si="191"/>
        <v>other</v>
      </c>
    </row>
    <row r="6103" spans="1:67" ht="16" customHeight="1">
      <c r="A6103" t="s">
        <v>2325</v>
      </c>
      <c r="B6103" t="s">
        <v>2354</v>
      </c>
      <c r="C6103" t="s">
        <v>2227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7" t="str">
        <f>INDEX('SEDS_MSN Descriptions'!$C:$C,MATCH($C6103,'SEDS_MSN Descriptions'!$B:$B,0))</f>
        <v>Wood energy consumed by the industrial sector</v>
      </c>
      <c r="BM6103" s="89" t="str">
        <f>INDEX('SEDS_MSN Descriptions'!$D:$D,MATCH($C6103,'SEDS_MSN Descriptions'!$B:$B,0))</f>
        <v>Billion Btu</v>
      </c>
      <c r="BN6103" s="89" t="str">
        <f t="shared" si="190"/>
        <v>Industrial</v>
      </c>
      <c r="BO6103" s="89" t="str">
        <f t="shared" si="191"/>
        <v>other</v>
      </c>
    </row>
    <row r="6104" spans="1:67" ht="16" customHeight="1">
      <c r="A6104" t="s">
        <v>2325</v>
      </c>
      <c r="B6104" t="s">
        <v>2354</v>
      </c>
      <c r="C6104" t="s">
        <v>2231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7" t="str">
        <f>INDEX('SEDS_MSN Descriptions'!$C:$C,MATCH($C6104,'SEDS_MSN Descriptions'!$B:$B,0))</f>
        <v>Wood energy consumed by the residential sector</v>
      </c>
      <c r="BM6104" s="89" t="str">
        <f>INDEX('SEDS_MSN Descriptions'!$D:$D,MATCH($C6104,'SEDS_MSN Descriptions'!$B:$B,0))</f>
        <v>Billion Btu</v>
      </c>
      <c r="BN6104" s="89" t="str">
        <f t="shared" si="190"/>
        <v>residential</v>
      </c>
      <c r="BO6104" s="89" t="str">
        <f t="shared" si="191"/>
        <v>other</v>
      </c>
    </row>
    <row r="6105" spans="1:67" ht="16" customHeight="1">
      <c r="A6105" t="s">
        <v>2325</v>
      </c>
      <c r="B6105" t="s">
        <v>2354</v>
      </c>
      <c r="C6105" t="s">
        <v>224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7" t="str">
        <f>INDEX('SEDS_MSN Descriptions'!$C:$C,MATCH($C6105,'SEDS_MSN Descriptions'!$B:$B,0))</f>
        <v>Wood energy total consumption</v>
      </c>
      <c r="BM6105" s="89" t="str">
        <f>INDEX('SEDS_MSN Descriptions'!$D:$D,MATCH($C6105,'SEDS_MSN Descriptions'!$B:$B,0))</f>
        <v>Billion Btu</v>
      </c>
      <c r="BN6105" s="89" t="str">
        <f t="shared" si="190"/>
        <v>other</v>
      </c>
      <c r="BO6105" s="89" t="str">
        <f t="shared" si="191"/>
        <v>other</v>
      </c>
    </row>
    <row r="6106" spans="1:67" ht="16" customHeight="1">
      <c r="A6106" t="s">
        <v>2325</v>
      </c>
      <c r="B6106" t="s">
        <v>2354</v>
      </c>
      <c r="C6106" t="s">
        <v>2243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7" t="str">
        <f>INDEX('SEDS_MSN Descriptions'!$C:$C,MATCH($C6106,'SEDS_MSN Descriptions'!$B:$B,0))</f>
        <v>Waste energy consumed by the commercial sector</v>
      </c>
      <c r="BM6106" s="89" t="str">
        <f>INDEX('SEDS_MSN Descriptions'!$D:$D,MATCH($C6106,'SEDS_MSN Descriptions'!$B:$B,0))</f>
        <v>Billion Btu</v>
      </c>
      <c r="BN6106" s="89" t="str">
        <f t="shared" si="190"/>
        <v>commercial</v>
      </c>
      <c r="BO6106" s="89" t="str">
        <f t="shared" si="191"/>
        <v>other</v>
      </c>
    </row>
    <row r="6107" spans="1:67" ht="16" customHeight="1">
      <c r="A6107" t="s">
        <v>2325</v>
      </c>
      <c r="B6107" t="s">
        <v>2354</v>
      </c>
      <c r="C6107" t="s">
        <v>2245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7" t="str">
        <f>INDEX('SEDS_MSN Descriptions'!$C:$C,MATCH($C6107,'SEDS_MSN Descriptions'!$B:$B,0))</f>
        <v>Waste energy consumed by the electric power sector</v>
      </c>
      <c r="BM6107" s="89" t="str">
        <f>INDEX('SEDS_MSN Descriptions'!$D:$D,MATCH($C6107,'SEDS_MSN Descriptions'!$B:$B,0))</f>
        <v>Billion Btu</v>
      </c>
      <c r="BN6107" s="89" t="str">
        <f t="shared" si="190"/>
        <v>electric power</v>
      </c>
      <c r="BO6107" s="89" t="str">
        <f t="shared" si="191"/>
        <v>other</v>
      </c>
    </row>
    <row r="6108" spans="1:67">
      <c r="A6108" t="s">
        <v>2325</v>
      </c>
      <c r="B6108" t="s">
        <v>2354</v>
      </c>
      <c r="C6108" t="s">
        <v>2247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89" t="str">
        <f>INDEX('SEDS_MSN Descriptions'!$C:$C,MATCH($C6108,'SEDS_MSN Descriptions'!$B:$B,0))</f>
        <v>Waste energy consumed by the industrial sector</v>
      </c>
      <c r="BM6108" s="89" t="str">
        <f>INDEX('SEDS_MSN Descriptions'!$D:$D,MATCH($C6108,'SEDS_MSN Descriptions'!$B:$B,0))</f>
        <v>Billion Btu</v>
      </c>
      <c r="BN6108" s="89" t="str">
        <f t="shared" si="190"/>
        <v>Industrial</v>
      </c>
      <c r="BO6108" s="89" t="str">
        <f t="shared" si="191"/>
        <v>other</v>
      </c>
    </row>
    <row r="6109" spans="1:67" ht="16" customHeight="1">
      <c r="A6109" t="s">
        <v>2325</v>
      </c>
      <c r="B6109" t="s">
        <v>2354</v>
      </c>
      <c r="C6109" t="s">
        <v>2249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7" t="str">
        <f>INDEX('SEDS_MSN Descriptions'!$C:$C,MATCH($C6109,'SEDS_MSN Descriptions'!$B:$B,0))</f>
        <v>Waste energy total consumption</v>
      </c>
      <c r="BM6109" s="89" t="str">
        <f>INDEX('SEDS_MSN Descriptions'!$D:$D,MATCH($C6109,'SEDS_MSN Descriptions'!$B:$B,0))</f>
        <v>Billion Btu</v>
      </c>
      <c r="BN6109" s="89" t="str">
        <f t="shared" si="190"/>
        <v>other</v>
      </c>
      <c r="BO6109" s="89" t="str">
        <f t="shared" si="191"/>
        <v>other</v>
      </c>
    </row>
    <row r="6110" spans="1:67" ht="16" customHeight="1">
      <c r="A6110" t="s">
        <v>2325</v>
      </c>
      <c r="B6110" t="s">
        <v>2354</v>
      </c>
      <c r="C6110" t="s">
        <v>2251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7" t="str">
        <f>INDEX('SEDS_MSN Descriptions'!$C:$C,MATCH($C6110,'SEDS_MSN Descriptions'!$B:$B,0))</f>
        <v>Wood and waste energy consumed in the commercial sector</v>
      </c>
      <c r="BM6110" s="89" t="str">
        <f>INDEX('SEDS_MSN Descriptions'!$D:$D,MATCH($C6110,'SEDS_MSN Descriptions'!$B:$B,0))</f>
        <v>Billion Btu</v>
      </c>
      <c r="BN6110" s="89" t="str">
        <f t="shared" si="190"/>
        <v>commercial</v>
      </c>
      <c r="BO6110" s="89" t="str">
        <f t="shared" si="191"/>
        <v>other</v>
      </c>
    </row>
    <row r="6111" spans="1:67" ht="16" customHeight="1">
      <c r="A6111" t="s">
        <v>2325</v>
      </c>
      <c r="B6111" t="s">
        <v>2354</v>
      </c>
      <c r="C6111" t="s">
        <v>226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7" t="str">
        <f>INDEX('SEDS_MSN Descriptions'!$C:$C,MATCH($C6111,'SEDS_MSN Descriptions'!$B:$B,0))</f>
        <v>Wood and waste energy consumed by the electric power sector</v>
      </c>
      <c r="BM6111" s="89" t="str">
        <f>INDEX('SEDS_MSN Descriptions'!$D:$D,MATCH($C6111,'SEDS_MSN Descriptions'!$B:$B,0))</f>
        <v>Billion Btu</v>
      </c>
      <c r="BN6111" s="89" t="str">
        <f t="shared" si="190"/>
        <v>electric power</v>
      </c>
      <c r="BO6111" s="89" t="str">
        <f t="shared" si="191"/>
        <v>other</v>
      </c>
    </row>
    <row r="6112" spans="1:67" ht="16" customHeight="1">
      <c r="A6112" t="s">
        <v>2325</v>
      </c>
      <c r="B6112" t="s">
        <v>2354</v>
      </c>
      <c r="C6112" t="s">
        <v>2267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7" t="str">
        <f>INDEX('SEDS_MSN Descriptions'!$C:$C,MATCH($C6112,'SEDS_MSN Descriptions'!$B:$B,0))</f>
        <v>Wood and waste energy consumed in the industrial sector</v>
      </c>
      <c r="BM6112" s="89" t="str">
        <f>INDEX('SEDS_MSN Descriptions'!$D:$D,MATCH($C6112,'SEDS_MSN Descriptions'!$B:$B,0))</f>
        <v>Billion Btu</v>
      </c>
      <c r="BN6112" s="89" t="str">
        <f t="shared" si="190"/>
        <v>Industrial</v>
      </c>
      <c r="BO6112" s="89" t="str">
        <f t="shared" si="191"/>
        <v>other</v>
      </c>
    </row>
    <row r="6113" spans="1:67" ht="16" customHeight="1">
      <c r="A6113" t="s">
        <v>2325</v>
      </c>
      <c r="B6113" t="s">
        <v>2354</v>
      </c>
      <c r="C6113" t="s">
        <v>2281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7" t="str">
        <f>INDEX('SEDS_MSN Descriptions'!$C:$C,MATCH($C6113,'SEDS_MSN Descriptions'!$B:$B,0))</f>
        <v>Wood and waste energy total consumption</v>
      </c>
      <c r="BM6113" s="89" t="str">
        <f>INDEX('SEDS_MSN Descriptions'!$D:$D,MATCH($C6113,'SEDS_MSN Descriptions'!$B:$B,0))</f>
        <v>Billion Btu</v>
      </c>
      <c r="BN6113" s="89" t="str">
        <f t="shared" si="190"/>
        <v>other</v>
      </c>
      <c r="BO6113" s="89" t="str">
        <f t="shared" si="191"/>
        <v>other</v>
      </c>
    </row>
    <row r="6114" spans="1:67" ht="16" customHeight="1">
      <c r="A6114" t="s">
        <v>2325</v>
      </c>
      <c r="B6114" t="s">
        <v>2354</v>
      </c>
      <c r="C6114" t="s">
        <v>2287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7" t="str">
        <f>INDEX('SEDS_MSN Descriptions'!$C:$C,MATCH($C6114,'SEDS_MSN Descriptions'!$B:$B,0))</f>
        <v>Wood and waste energy total end-use consumption</v>
      </c>
      <c r="BM6114" s="89" t="str">
        <f>INDEX('SEDS_MSN Descriptions'!$D:$D,MATCH($C6114,'SEDS_MSN Descriptions'!$B:$B,0))</f>
        <v>Billion Btu</v>
      </c>
      <c r="BN6114" s="89" t="str">
        <f t="shared" si="190"/>
        <v>other</v>
      </c>
      <c r="BO6114" s="89" t="str">
        <f t="shared" si="191"/>
        <v>other</v>
      </c>
    </row>
    <row r="6115" spans="1:67" ht="16" customHeight="1">
      <c r="A6115" t="s">
        <v>2325</v>
      </c>
      <c r="B6115" t="s">
        <v>2354</v>
      </c>
      <c r="C6115" t="s">
        <v>229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7" t="str">
        <f>INDEX('SEDS_MSN Descriptions'!$C:$C,MATCH($C6115,'SEDS_MSN Descriptions'!$B:$B,0))</f>
        <v>Waxes consumed by the industrial sector</v>
      </c>
      <c r="BM6115" s="89" t="str">
        <f>INDEX('SEDS_MSN Descriptions'!$D:$D,MATCH($C6115,'SEDS_MSN Descriptions'!$B:$B,0))</f>
        <v>Billion Btu</v>
      </c>
      <c r="BN6115" s="89" t="str">
        <f t="shared" si="190"/>
        <v>Industrial</v>
      </c>
      <c r="BO6115" s="89" t="str">
        <f t="shared" si="191"/>
        <v>other</v>
      </c>
    </row>
    <row r="6116" spans="1:67" ht="16" customHeight="1">
      <c r="A6116" t="s">
        <v>2325</v>
      </c>
      <c r="B6116" t="s">
        <v>2354</v>
      </c>
      <c r="C6116" t="s">
        <v>230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7" t="str">
        <f>INDEX('SEDS_MSN Descriptions'!$C:$C,MATCH($C6116,'SEDS_MSN Descriptions'!$B:$B,0))</f>
        <v>Wind energy consumed by the commercial sector</v>
      </c>
      <c r="BM6116" s="89" t="str">
        <f>INDEX('SEDS_MSN Descriptions'!$D:$D,MATCH($C6116,'SEDS_MSN Descriptions'!$B:$B,0))</f>
        <v>Billion Btu</v>
      </c>
      <c r="BN6116" s="89" t="str">
        <f t="shared" si="190"/>
        <v>commercial</v>
      </c>
      <c r="BO6116" s="89" t="str">
        <f t="shared" si="191"/>
        <v>other</v>
      </c>
    </row>
    <row r="6117" spans="1:67" ht="32" customHeight="1">
      <c r="A6117" t="s">
        <v>2325</v>
      </c>
      <c r="B6117" t="s">
        <v>2354</v>
      </c>
      <c r="C6117" t="s">
        <v>2304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7" t="str">
        <f>INDEX('SEDS_MSN Descriptions'!$C:$C,MATCH($C6117,'SEDS_MSN Descriptions'!$B:$B,0))</f>
        <v>Wind energy consumed for electricity generation by the electric power sector</v>
      </c>
      <c r="BM6117" s="89" t="str">
        <f>INDEX('SEDS_MSN Descriptions'!$D:$D,MATCH($C6117,'SEDS_MSN Descriptions'!$B:$B,0))</f>
        <v>Billion Btu</v>
      </c>
      <c r="BN6117" s="89" t="str">
        <f t="shared" si="190"/>
        <v>electric power</v>
      </c>
      <c r="BO6117" s="89" t="str">
        <f t="shared" si="191"/>
        <v>electricity</v>
      </c>
    </row>
    <row r="6118" spans="1:67" ht="32" customHeight="1">
      <c r="A6118" t="s">
        <v>2325</v>
      </c>
      <c r="B6118" t="s">
        <v>2354</v>
      </c>
      <c r="C6118" t="s">
        <v>2308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7" t="str">
        <f>INDEX('SEDS_MSN Descriptions'!$C:$C,MATCH($C6118,'SEDS_MSN Descriptions'!$B:$B,0))</f>
        <v>Wind energy consumed by the industrial sector</v>
      </c>
      <c r="BM6118" s="89" t="str">
        <f>INDEX('SEDS_MSN Descriptions'!$D:$D,MATCH($C6118,'SEDS_MSN Descriptions'!$B:$B,0))</f>
        <v>Billion Btu</v>
      </c>
      <c r="BN6118" s="89" t="str">
        <f t="shared" si="190"/>
        <v>Industrial</v>
      </c>
      <c r="BO6118" s="89" t="str">
        <f t="shared" si="191"/>
        <v>other</v>
      </c>
    </row>
    <row r="6119" spans="1:67" ht="32" customHeight="1">
      <c r="A6119" t="s">
        <v>2325</v>
      </c>
      <c r="B6119" t="s">
        <v>2354</v>
      </c>
      <c r="C6119" t="s">
        <v>2312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7" t="str">
        <f>INDEX('SEDS_MSN Descriptions'!$C:$C,MATCH($C6119,'SEDS_MSN Descriptions'!$B:$B,0))</f>
        <v>Wind energy total consumption</v>
      </c>
      <c r="BM6119" s="89" t="str">
        <f>INDEX('SEDS_MSN Descriptions'!$D:$D,MATCH($C6119,'SEDS_MSN Descriptions'!$B:$B,0))</f>
        <v>Billion Btu</v>
      </c>
      <c r="BN6119" s="89" t="str">
        <f t="shared" si="190"/>
        <v>other</v>
      </c>
      <c r="BO6119" s="89" t="str">
        <f t="shared" si="191"/>
        <v>other</v>
      </c>
    </row>
    <row r="6120" spans="1:67" ht="16" customHeight="1">
      <c r="A6120" t="s">
        <v>2325</v>
      </c>
      <c r="B6120" t="s">
        <v>2354</v>
      </c>
      <c r="C6120" t="s">
        <v>23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7" t="str">
        <f>INDEX('SEDS_MSN Descriptions'!$C:$C,MATCH($C6120,'SEDS_MSN Descriptions'!$B:$B,0))</f>
        <v>Wind energy total end-use consumption</v>
      </c>
      <c r="BM6120" s="89" t="str">
        <f>INDEX('SEDS_MSN Descriptions'!$D:$D,MATCH($C6120,'SEDS_MSN Descriptions'!$B:$B,0))</f>
        <v>Billion Btu</v>
      </c>
      <c r="BN6120" s="89" t="str">
        <f t="shared" si="190"/>
        <v>other</v>
      </c>
      <c r="BO6120" s="89" t="str">
        <f t="shared" si="191"/>
        <v>other</v>
      </c>
    </row>
    <row r="6121" spans="1:67" ht="16" customHeight="1">
      <c r="A6121" t="s">
        <v>2325</v>
      </c>
      <c r="B6121" t="s">
        <v>2355</v>
      </c>
      <c r="C6121" t="s">
        <v>99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7" t="str">
        <f>INDEX('SEDS_MSN Descriptions'!$C:$C,MATCH($C6121,'SEDS_MSN Descriptions'!$B:$B,0))</f>
        <v>Aviation gasoline blending components consumed by the industrial sector</v>
      </c>
      <c r="BM6121" s="89" t="str">
        <f>INDEX('SEDS_MSN Descriptions'!$D:$D,MATCH($C6121,'SEDS_MSN Descriptions'!$B:$B,0))</f>
        <v>Billion Btu</v>
      </c>
      <c r="BN6121" s="89" t="str">
        <f t="shared" si="190"/>
        <v>Industrial</v>
      </c>
      <c r="BO6121" s="89" t="str">
        <f t="shared" si="191"/>
        <v>jet fuel</v>
      </c>
    </row>
    <row r="6122" spans="1:67" ht="16" customHeight="1">
      <c r="A6122" t="s">
        <v>2325</v>
      </c>
      <c r="B6122" t="s">
        <v>2355</v>
      </c>
      <c r="C6122" t="s">
        <v>1001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7" t="str">
        <f>INDEX('SEDS_MSN Descriptions'!$C:$C,MATCH($C6122,'SEDS_MSN Descriptions'!$B:$B,0))</f>
        <v>Asphalt and road oil consumed by the industrial sector</v>
      </c>
      <c r="BM6122" s="89" t="str">
        <f>INDEX('SEDS_MSN Descriptions'!$D:$D,MATCH($C6122,'SEDS_MSN Descriptions'!$B:$B,0))</f>
        <v>Billion Btu</v>
      </c>
      <c r="BN6122" s="89" t="str">
        <f t="shared" si="190"/>
        <v>Industrial</v>
      </c>
      <c r="BO6122" s="89" t="str">
        <f t="shared" si="191"/>
        <v>other</v>
      </c>
    </row>
    <row r="6123" spans="1:67" ht="16" customHeight="1">
      <c r="A6123" t="s">
        <v>2325</v>
      </c>
      <c r="B6123" t="s">
        <v>2355</v>
      </c>
      <c r="C6123" t="s">
        <v>1010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7" t="str">
        <f>INDEX('SEDS_MSN Descriptions'!$C:$C,MATCH($C6123,'SEDS_MSN Descriptions'!$B:$B,0))</f>
        <v>Asphalt and road oil total consumption</v>
      </c>
      <c r="BM6123" s="89" t="str">
        <f>INDEX('SEDS_MSN Descriptions'!$D:$D,MATCH($C6123,'SEDS_MSN Descriptions'!$B:$B,0))</f>
        <v>Billion Btu</v>
      </c>
      <c r="BN6123" s="89" t="str">
        <f t="shared" si="190"/>
        <v>other</v>
      </c>
      <c r="BO6123" s="89" t="str">
        <f t="shared" si="191"/>
        <v>other</v>
      </c>
    </row>
    <row r="6124" spans="1:67" ht="16" customHeight="1">
      <c r="A6124" t="s">
        <v>2325</v>
      </c>
      <c r="B6124" t="s">
        <v>2355</v>
      </c>
      <c r="C6124" t="s">
        <v>1017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7" t="str">
        <f>INDEX('SEDS_MSN Descriptions'!$C:$C,MATCH($C6124,'SEDS_MSN Descriptions'!$B:$B,0))</f>
        <v>Asphalt and road oil total end-use consumption</v>
      </c>
      <c r="BM6124" s="89" t="str">
        <f>INDEX('SEDS_MSN Descriptions'!$D:$D,MATCH($C6124,'SEDS_MSN Descriptions'!$B:$B,0))</f>
        <v>Billion Btu</v>
      </c>
      <c r="BN6124" s="89" t="str">
        <f t="shared" si="190"/>
        <v>other</v>
      </c>
      <c r="BO6124" s="89" t="str">
        <f t="shared" si="191"/>
        <v>other</v>
      </c>
    </row>
    <row r="6125" spans="1:67" ht="16" customHeight="1">
      <c r="A6125" t="s">
        <v>2325</v>
      </c>
      <c r="B6125" t="s">
        <v>2355</v>
      </c>
      <c r="C6125" t="s">
        <v>1024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7" t="str">
        <f>INDEX('SEDS_MSN Descriptions'!$C:$C,MATCH($C6125,'SEDS_MSN Descriptions'!$B:$B,0))</f>
        <v>Aviation gasoline consumed by the transportation sector</v>
      </c>
      <c r="BM6125" s="89" t="str">
        <f>INDEX('SEDS_MSN Descriptions'!$D:$D,MATCH($C6125,'SEDS_MSN Descriptions'!$B:$B,0))</f>
        <v>Billion Btu</v>
      </c>
      <c r="BN6125" s="89" t="str">
        <f t="shared" si="190"/>
        <v>Transportation</v>
      </c>
      <c r="BO6125" s="89" t="str">
        <f t="shared" si="191"/>
        <v>jet fuel</v>
      </c>
    </row>
    <row r="6126" spans="1:67" ht="16" customHeight="1">
      <c r="A6126" t="s">
        <v>2325</v>
      </c>
      <c r="B6126" t="s">
        <v>2355</v>
      </c>
      <c r="C6126" t="s">
        <v>103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7" t="str">
        <f>INDEX('SEDS_MSN Descriptions'!$C:$C,MATCH($C6126,'SEDS_MSN Descriptions'!$B:$B,0))</f>
        <v>Aviation gasoline total consumption</v>
      </c>
      <c r="BM6126" s="89" t="str">
        <f>INDEX('SEDS_MSN Descriptions'!$D:$D,MATCH($C6126,'SEDS_MSN Descriptions'!$B:$B,0))</f>
        <v>Billion Btu</v>
      </c>
      <c r="BN6126" s="89" t="str">
        <f t="shared" si="190"/>
        <v>other</v>
      </c>
      <c r="BO6126" s="89" t="str">
        <f t="shared" si="191"/>
        <v>jet fuel</v>
      </c>
    </row>
    <row r="6127" spans="1:67">
      <c r="A6127" t="s">
        <v>2325</v>
      </c>
      <c r="B6127" t="s">
        <v>2355</v>
      </c>
      <c r="C6127" t="s">
        <v>1038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89" t="str">
        <f>INDEX('SEDS_MSN Descriptions'!$C:$C,MATCH($C6127,'SEDS_MSN Descriptions'!$B:$B,0))</f>
        <v>Aviation gasoline total end-use consumption</v>
      </c>
      <c r="BM6127" s="89" t="str">
        <f>INDEX('SEDS_MSN Descriptions'!$D:$D,MATCH($C6127,'SEDS_MSN Descriptions'!$B:$B,0))</f>
        <v>Billion Btu</v>
      </c>
      <c r="BN6127" s="89" t="str">
        <f t="shared" si="190"/>
        <v>other</v>
      </c>
      <c r="BO6127" s="89" t="str">
        <f t="shared" si="191"/>
        <v>jet fuel</v>
      </c>
    </row>
    <row r="6128" spans="1:67" ht="16" customHeight="1">
      <c r="A6128" t="s">
        <v>2325</v>
      </c>
      <c r="B6128" t="s">
        <v>2355</v>
      </c>
      <c r="C6128" t="s">
        <v>1045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7" t="str">
        <f>INDEX('SEDS_MSN Descriptions'!$C:$C,MATCH($C6128,'SEDS_MSN Descriptions'!$B:$B,0))</f>
        <v>Biodiesel consumed by the transportation sector</v>
      </c>
      <c r="BM6128" s="89" t="str">
        <f>INDEX('SEDS_MSN Descriptions'!$D:$D,MATCH($C6128,'SEDS_MSN Descriptions'!$B:$B,0))</f>
        <v>Billion Btu</v>
      </c>
      <c r="BN6128" s="89" t="str">
        <f t="shared" si="190"/>
        <v>Transportation</v>
      </c>
      <c r="BO6128" s="89" t="str">
        <f t="shared" si="191"/>
        <v>biofuel diesel</v>
      </c>
    </row>
    <row r="6129" spans="1:67" ht="16" customHeight="1">
      <c r="A6129" t="s">
        <v>2325</v>
      </c>
      <c r="B6129" t="s">
        <v>2355</v>
      </c>
      <c r="C6129" t="s">
        <v>105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7" t="str">
        <f>INDEX('SEDS_MSN Descriptions'!$C:$C,MATCH($C6129,'SEDS_MSN Descriptions'!$B:$B,0))</f>
        <v>Energy losses and co-products from the production of biodiesel</v>
      </c>
      <c r="BM6129" s="89" t="str">
        <f>INDEX('SEDS_MSN Descriptions'!$D:$D,MATCH($C6129,'SEDS_MSN Descriptions'!$B:$B,0))</f>
        <v>Billion Btu</v>
      </c>
      <c r="BN6129" s="89" t="str">
        <f t="shared" si="190"/>
        <v>other</v>
      </c>
      <c r="BO6129" s="89" t="str">
        <f t="shared" si="191"/>
        <v>biofuel diesel</v>
      </c>
    </row>
    <row r="6130" spans="1:67" ht="16" customHeight="1">
      <c r="A6130" t="s">
        <v>2325</v>
      </c>
      <c r="B6130" t="s">
        <v>2355</v>
      </c>
      <c r="C6130" t="s">
        <v>105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7" t="str">
        <f>INDEX('SEDS_MSN Descriptions'!$C:$C,MATCH($C6130,'SEDS_MSN Descriptions'!$B:$B,0))</f>
        <v>Biodiesel total consumption</v>
      </c>
      <c r="BM6130" s="89" t="str">
        <f>INDEX('SEDS_MSN Descriptions'!$D:$D,MATCH($C6130,'SEDS_MSN Descriptions'!$B:$B,0))</f>
        <v>Billion Btu</v>
      </c>
      <c r="BN6130" s="89" t="str">
        <f t="shared" si="190"/>
        <v>other</v>
      </c>
      <c r="BO6130" s="89" t="str">
        <f t="shared" si="191"/>
        <v>biofuel diesel</v>
      </c>
    </row>
    <row r="6131" spans="1:67" ht="16" customHeight="1">
      <c r="A6131" t="s">
        <v>2325</v>
      </c>
      <c r="B6131" t="s">
        <v>2355</v>
      </c>
      <c r="C6131" t="s">
        <v>1059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7" t="str">
        <f>INDEX('SEDS_MSN Descriptions'!$C:$C,MATCH($C6131,'SEDS_MSN Descriptions'!$B:$B,0))</f>
        <v>Energy losses and co-products from the production of biofuels</v>
      </c>
      <c r="BM6131" s="89" t="str">
        <f>INDEX('SEDS_MSN Descriptions'!$D:$D,MATCH($C6131,'SEDS_MSN Descriptions'!$B:$B,0))</f>
        <v>Billion Btu</v>
      </c>
      <c r="BN6131" s="89" t="str">
        <f t="shared" si="190"/>
        <v>other</v>
      </c>
      <c r="BO6131" s="89" t="str">
        <f t="shared" si="191"/>
        <v>other</v>
      </c>
    </row>
    <row r="6132" spans="1:67" ht="16" customHeight="1">
      <c r="A6132" t="s">
        <v>2325</v>
      </c>
      <c r="B6132" t="s">
        <v>2355</v>
      </c>
      <c r="C6132" t="s">
        <v>1063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7" t="str">
        <f>INDEX('SEDS_MSN Descriptions'!$C:$C,MATCH($C6132,'SEDS_MSN Descriptions'!$B:$B,0))</f>
        <v>Biofuels total consumption, including losses and co-products from the production of biofuels</v>
      </c>
      <c r="BM6132" s="89" t="str">
        <f>INDEX('SEDS_MSN Descriptions'!$D:$D,MATCH($C6132,'SEDS_MSN Descriptions'!$B:$B,0))</f>
        <v>Billion Btu</v>
      </c>
      <c r="BN6132" s="89" t="str">
        <f t="shared" si="190"/>
        <v>other</v>
      </c>
      <c r="BO6132" s="89" t="str">
        <f t="shared" si="191"/>
        <v>other</v>
      </c>
    </row>
    <row r="6133" spans="1:67" ht="16" customHeight="1">
      <c r="A6133" t="s">
        <v>2325</v>
      </c>
      <c r="B6133" t="s">
        <v>2355</v>
      </c>
      <c r="C6133" t="s">
        <v>1065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7" t="str">
        <f>INDEX('SEDS_MSN Descriptions'!$C:$C,MATCH($C6133,'SEDS_MSN Descriptions'!$B:$B,0))</f>
        <v>Biomass total consumption</v>
      </c>
      <c r="BM6133" s="89" t="str">
        <f>INDEX('SEDS_MSN Descriptions'!$D:$D,MATCH($C6133,'SEDS_MSN Descriptions'!$B:$B,0))</f>
        <v>Billion Btu</v>
      </c>
      <c r="BN6133" s="89" t="str">
        <f t="shared" si="190"/>
        <v>other</v>
      </c>
      <c r="BO6133" s="89" t="str">
        <f t="shared" si="191"/>
        <v>other</v>
      </c>
    </row>
    <row r="6134" spans="1:67" ht="16" customHeight="1">
      <c r="A6134" t="s">
        <v>2325</v>
      </c>
      <c r="B6134" t="s">
        <v>2355</v>
      </c>
      <c r="C6134" t="s">
        <v>1067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7" t="str">
        <f>INDEX('SEDS_MSN Descriptions'!$C:$C,MATCH($C6134,'SEDS_MSN Descriptions'!$B:$B,0))</f>
        <v>Normal butane consumed by the industrial sector</v>
      </c>
      <c r="BM6134" s="89" t="str">
        <f>INDEX('SEDS_MSN Descriptions'!$D:$D,MATCH($C6134,'SEDS_MSN Descriptions'!$B:$B,0))</f>
        <v>Billion Btu</v>
      </c>
      <c r="BN6134" s="89" t="str">
        <f t="shared" si="190"/>
        <v>Industrial</v>
      </c>
      <c r="BO6134" s="89" t="str">
        <f t="shared" si="191"/>
        <v>other</v>
      </c>
    </row>
    <row r="6135" spans="1:67" ht="16" customHeight="1">
      <c r="A6135" t="s">
        <v>2325</v>
      </c>
      <c r="B6135" t="s">
        <v>2355</v>
      </c>
      <c r="C6135" t="s">
        <v>107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7" t="str">
        <f>INDEX('SEDS_MSN Descriptions'!$C:$C,MATCH($C6135,'SEDS_MSN Descriptions'!$B:$B,0))</f>
        <v>Normal butane total consumption</v>
      </c>
      <c r="BM6135" s="89" t="str">
        <f>INDEX('SEDS_MSN Descriptions'!$D:$D,MATCH($C6135,'SEDS_MSN Descriptions'!$B:$B,0))</f>
        <v>Billion Btu</v>
      </c>
      <c r="BN6135" s="89" t="str">
        <f t="shared" si="190"/>
        <v>other</v>
      </c>
      <c r="BO6135" s="89" t="str">
        <f t="shared" si="191"/>
        <v>other</v>
      </c>
    </row>
    <row r="6136" spans="1:67" ht="16" customHeight="1">
      <c r="A6136" t="s">
        <v>2325</v>
      </c>
      <c r="B6136" t="s">
        <v>2355</v>
      </c>
      <c r="C6136" t="s">
        <v>1073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7" t="str">
        <f>INDEX('SEDS_MSN Descriptions'!$C:$C,MATCH($C6136,'SEDS_MSN Descriptions'!$B:$B,0))</f>
        <v>Butylene from refineries consumed by the industrial sector</v>
      </c>
      <c r="BM6136" s="89" t="str">
        <f>INDEX('SEDS_MSN Descriptions'!$D:$D,MATCH($C6136,'SEDS_MSN Descriptions'!$B:$B,0))</f>
        <v>Billion Btu</v>
      </c>
      <c r="BN6136" s="89" t="str">
        <f t="shared" si="190"/>
        <v>Industrial</v>
      </c>
      <c r="BO6136" s="89" t="str">
        <f t="shared" si="191"/>
        <v>other</v>
      </c>
    </row>
    <row r="6137" spans="1:67" ht="16" customHeight="1">
      <c r="A6137" t="s">
        <v>2325</v>
      </c>
      <c r="B6137" t="s">
        <v>2355</v>
      </c>
      <c r="C6137" t="s">
        <v>1076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7" t="str">
        <f>INDEX('SEDS_MSN Descriptions'!$C:$C,MATCH($C6137,'SEDS_MSN Descriptions'!$B:$B,0))</f>
        <v>Butylene from refineries total consumption</v>
      </c>
      <c r="BM6137" s="89" t="str">
        <f>INDEX('SEDS_MSN Descriptions'!$D:$D,MATCH($C6137,'SEDS_MSN Descriptions'!$B:$B,0))</f>
        <v>Billion Btu</v>
      </c>
      <c r="BN6137" s="89" t="str">
        <f t="shared" si="190"/>
        <v>other</v>
      </c>
      <c r="BO6137" s="89" t="str">
        <f t="shared" si="191"/>
        <v>other</v>
      </c>
    </row>
    <row r="6138" spans="1:67" ht="16" customHeight="1">
      <c r="A6138" t="s">
        <v>2325</v>
      </c>
      <c r="B6138" t="s">
        <v>2355</v>
      </c>
      <c r="C6138" t="s">
        <v>1099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7" t="str">
        <f>INDEX('SEDS_MSN Descriptions'!$C:$C,MATCH($C6138,'SEDS_MSN Descriptions'!$B:$B,0))</f>
        <v>Coal consumed by the transportation sector</v>
      </c>
      <c r="BM6138" s="89" t="str">
        <f>INDEX('SEDS_MSN Descriptions'!$D:$D,MATCH($C6138,'SEDS_MSN Descriptions'!$B:$B,0))</f>
        <v>Billion Btu</v>
      </c>
      <c r="BN6138" s="89" t="str">
        <f t="shared" si="190"/>
        <v>Transportation</v>
      </c>
      <c r="BO6138" s="89" t="str">
        <f t="shared" si="191"/>
        <v>NA</v>
      </c>
    </row>
    <row r="6139" spans="1:67" ht="16" customHeight="1">
      <c r="A6139" t="s">
        <v>2325</v>
      </c>
      <c r="B6139" t="s">
        <v>2355</v>
      </c>
      <c r="C6139" t="s">
        <v>1109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7" t="str">
        <f>INDEX('SEDS_MSN Descriptions'!$C:$C,MATCH($C6139,'SEDS_MSN Descriptions'!$B:$B,0))</f>
        <v>Coal consumed by the commercial sector</v>
      </c>
      <c r="BM6139" s="89" t="str">
        <f>INDEX('SEDS_MSN Descriptions'!$D:$D,MATCH($C6139,'SEDS_MSN Descriptions'!$B:$B,0))</f>
        <v>Billion Btu</v>
      </c>
      <c r="BN6139" s="89" t="str">
        <f t="shared" si="190"/>
        <v>commercial</v>
      </c>
      <c r="BO6139" s="89" t="str">
        <f t="shared" si="191"/>
        <v>NA</v>
      </c>
    </row>
    <row r="6140" spans="1:67" ht="16" customHeight="1">
      <c r="A6140" t="s">
        <v>2325</v>
      </c>
      <c r="B6140" t="s">
        <v>2355</v>
      </c>
      <c r="C6140" t="s">
        <v>1116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7" t="str">
        <f>INDEX('SEDS_MSN Descriptions'!$C:$C,MATCH($C6140,'SEDS_MSN Descriptions'!$B:$B,0))</f>
        <v>Coal consumed by the electric power sector</v>
      </c>
      <c r="BM6140" s="89" t="str">
        <f>INDEX('SEDS_MSN Descriptions'!$D:$D,MATCH($C6140,'SEDS_MSN Descriptions'!$B:$B,0))</f>
        <v>Billion Btu</v>
      </c>
      <c r="BN6140" s="89" t="str">
        <f t="shared" si="190"/>
        <v>electric power</v>
      </c>
      <c r="BO6140" s="89" t="str">
        <f t="shared" si="191"/>
        <v>NA</v>
      </c>
    </row>
    <row r="6141" spans="1:67" ht="16" customHeight="1">
      <c r="A6141" t="s">
        <v>2325</v>
      </c>
      <c r="B6141" t="s">
        <v>2355</v>
      </c>
      <c r="C6141" t="s">
        <v>1127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7" t="str">
        <f>INDEX('SEDS_MSN Descriptions'!$C:$C,MATCH($C6141,'SEDS_MSN Descriptions'!$B:$B,0))</f>
        <v>Coal consumed by the industrial sector</v>
      </c>
      <c r="BM6141" s="89" t="str">
        <f>INDEX('SEDS_MSN Descriptions'!$D:$D,MATCH($C6141,'SEDS_MSN Descriptions'!$B:$B,0))</f>
        <v>Billion Btu</v>
      </c>
      <c r="BN6141" s="89" t="str">
        <f t="shared" si="190"/>
        <v>Industrial</v>
      </c>
      <c r="BO6141" s="89" t="str">
        <f t="shared" si="191"/>
        <v>NA</v>
      </c>
    </row>
    <row r="6142" spans="1:67">
      <c r="A6142" t="s">
        <v>2325</v>
      </c>
      <c r="B6142" t="s">
        <v>2355</v>
      </c>
      <c r="C6142" t="s">
        <v>1136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89" t="str">
        <f>INDEX('SEDS_MSN Descriptions'!$C:$C,MATCH($C6142,'SEDS_MSN Descriptions'!$B:$B,0))</f>
        <v>Coal consumed at coke plants (coking coal)</v>
      </c>
      <c r="BM6142" s="89" t="str">
        <f>INDEX('SEDS_MSN Descriptions'!$D:$D,MATCH($C6142,'SEDS_MSN Descriptions'!$B:$B,0))</f>
        <v>Billion Btu</v>
      </c>
      <c r="BN6142" s="89" t="str">
        <f t="shared" si="190"/>
        <v>other</v>
      </c>
      <c r="BO6142" s="89" t="str">
        <f t="shared" si="191"/>
        <v>NA</v>
      </c>
    </row>
    <row r="6143" spans="1:67" ht="16" customHeight="1">
      <c r="A6143" t="s">
        <v>2325</v>
      </c>
      <c r="B6143" t="s">
        <v>2355</v>
      </c>
      <c r="C6143" t="s">
        <v>1146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7" t="str">
        <f>INDEX('SEDS_MSN Descriptions'!$C:$C,MATCH($C6143,'SEDS_MSN Descriptions'!$B:$B,0))</f>
        <v>Coal consumed by industrial users other than coke plants</v>
      </c>
      <c r="BM6143" s="89" t="str">
        <f>INDEX('SEDS_MSN Descriptions'!$D:$D,MATCH($C6143,'SEDS_MSN Descriptions'!$B:$B,0))</f>
        <v>Billion Btu</v>
      </c>
      <c r="BN6143" s="89" t="str">
        <f t="shared" si="190"/>
        <v>Industrial</v>
      </c>
      <c r="BO6143" s="89" t="str">
        <f t="shared" si="191"/>
        <v>NA</v>
      </c>
    </row>
    <row r="6144" spans="1:67" ht="16" customHeight="1">
      <c r="A6144" t="s">
        <v>2325</v>
      </c>
      <c r="B6144" t="s">
        <v>2355</v>
      </c>
      <c r="C6144" t="s">
        <v>1162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7" t="str">
        <f>INDEX('SEDS_MSN Descriptions'!$C:$C,MATCH($C6144,'SEDS_MSN Descriptions'!$B:$B,0))</f>
        <v>Coal consumed by the residential sector</v>
      </c>
      <c r="BM6144" s="89" t="str">
        <f>INDEX('SEDS_MSN Descriptions'!$D:$D,MATCH($C6144,'SEDS_MSN Descriptions'!$B:$B,0))</f>
        <v>Billion Btu</v>
      </c>
      <c r="BN6144" s="89" t="str">
        <f t="shared" si="190"/>
        <v>residential</v>
      </c>
      <c r="BO6144" s="89" t="str">
        <f t="shared" si="191"/>
        <v>NA</v>
      </c>
    </row>
    <row r="6145" spans="1:67" ht="16" customHeight="1">
      <c r="A6145" t="s">
        <v>2325</v>
      </c>
      <c r="B6145" t="s">
        <v>2355</v>
      </c>
      <c r="C6145" t="s">
        <v>1173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7" t="str">
        <f>INDEX('SEDS_MSN Descriptions'!$C:$C,MATCH($C6145,'SEDS_MSN Descriptions'!$B:$B,0))</f>
        <v>Coal total consumption</v>
      </c>
      <c r="BM6145" s="89" t="str">
        <f>INDEX('SEDS_MSN Descriptions'!$D:$D,MATCH($C6145,'SEDS_MSN Descriptions'!$B:$B,0))</f>
        <v>Billion Btu</v>
      </c>
      <c r="BN6145" s="89" t="str">
        <f t="shared" si="190"/>
        <v>other</v>
      </c>
      <c r="BO6145" s="89" t="str">
        <f t="shared" si="191"/>
        <v>NA</v>
      </c>
    </row>
    <row r="6146" spans="1:67" ht="16" customHeight="1">
      <c r="A6146" t="s">
        <v>2325</v>
      </c>
      <c r="B6146" t="s">
        <v>2355</v>
      </c>
      <c r="C6146" t="s">
        <v>1180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7" t="str">
        <f>INDEX('SEDS_MSN Descriptions'!$C:$C,MATCH($C6146,'SEDS_MSN Descriptions'!$B:$B,0))</f>
        <v>Coal total end-use consumption</v>
      </c>
      <c r="BM6146" s="89" t="str">
        <f>INDEX('SEDS_MSN Descriptions'!$D:$D,MATCH($C6146,'SEDS_MSN Descriptions'!$B:$B,0))</f>
        <v>Billion Btu</v>
      </c>
      <c r="BN6146" s="89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89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5</v>
      </c>
      <c r="B6147" t="s">
        <v>2355</v>
      </c>
      <c r="C6147" t="s">
        <v>1187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7" t="str">
        <f>INDEX('SEDS_MSN Descriptions'!$C:$C,MATCH($C6147,'SEDS_MSN Descriptions'!$B:$B,0))</f>
        <v>Crude oil consumed by the industrial sector</v>
      </c>
      <c r="BM6147" s="89" t="str">
        <f>INDEX('SEDS_MSN Descriptions'!$D:$D,MATCH($C6147,'SEDS_MSN Descriptions'!$B:$B,0))</f>
        <v>Billion Btu</v>
      </c>
      <c r="BN6147" s="89" t="str">
        <f t="shared" si="192"/>
        <v>Industrial</v>
      </c>
      <c r="BO6147" s="89" t="str">
        <f t="shared" si="193"/>
        <v>other</v>
      </c>
    </row>
    <row r="6148" spans="1:67" ht="16" customHeight="1">
      <c r="A6148" t="s">
        <v>2325</v>
      </c>
      <c r="B6148" t="s">
        <v>2355</v>
      </c>
      <c r="C6148" t="s">
        <v>119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7" t="str">
        <f>INDEX('SEDS_MSN Descriptions'!$C:$C,MATCH($C6148,'SEDS_MSN Descriptions'!$B:$B,0))</f>
        <v>Distillate fuel oil consumed by the transportation sector</v>
      </c>
      <c r="BM6148" s="89" t="str">
        <f>INDEX('SEDS_MSN Descriptions'!$D:$D,MATCH($C6148,'SEDS_MSN Descriptions'!$B:$B,0))</f>
        <v>Billion Btu</v>
      </c>
      <c r="BN6148" s="89" t="str">
        <f t="shared" si="192"/>
        <v>Transportation</v>
      </c>
      <c r="BO6148" s="89" t="str">
        <f t="shared" si="193"/>
        <v>petroleum diesel</v>
      </c>
    </row>
    <row r="6149" spans="1:67" ht="16" customHeight="1">
      <c r="A6149" t="s">
        <v>2325</v>
      </c>
      <c r="B6149" t="s">
        <v>2355</v>
      </c>
      <c r="C6149" t="s">
        <v>1200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7" t="str">
        <f>INDEX('SEDS_MSN Descriptions'!$C:$C,MATCH($C6149,'SEDS_MSN Descriptions'!$B:$B,0))</f>
        <v>Distillate fuel oil consumed by the commercial sector</v>
      </c>
      <c r="BM6149" s="89" t="str">
        <f>INDEX('SEDS_MSN Descriptions'!$D:$D,MATCH($C6149,'SEDS_MSN Descriptions'!$B:$B,0))</f>
        <v>Billion Btu</v>
      </c>
      <c r="BN6149" s="89" t="str">
        <f t="shared" si="192"/>
        <v>commercial</v>
      </c>
      <c r="BO6149" s="89" t="str">
        <f t="shared" si="193"/>
        <v>petroleum diesel</v>
      </c>
    </row>
    <row r="6150" spans="1:67">
      <c r="A6150" t="s">
        <v>2325</v>
      </c>
      <c r="B6150" t="s">
        <v>2355</v>
      </c>
      <c r="C6150" t="s">
        <v>1207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89" t="str">
        <f>INDEX('SEDS_MSN Descriptions'!$C:$C,MATCH($C6150,'SEDS_MSN Descriptions'!$B:$B,0))</f>
        <v>Distillate fuel oil consumed by the electric power sector</v>
      </c>
      <c r="BM6150" s="89" t="str">
        <f>INDEX('SEDS_MSN Descriptions'!$D:$D,MATCH($C6150,'SEDS_MSN Descriptions'!$B:$B,0))</f>
        <v>Billion Btu</v>
      </c>
      <c r="BN6150" s="89" t="str">
        <f t="shared" si="192"/>
        <v>electric power</v>
      </c>
      <c r="BO6150" s="89" t="str">
        <f t="shared" si="193"/>
        <v>petroleum diesel</v>
      </c>
    </row>
    <row r="6151" spans="1:67" ht="16" customHeight="1">
      <c r="A6151" t="s">
        <v>2325</v>
      </c>
      <c r="B6151" t="s">
        <v>2355</v>
      </c>
      <c r="C6151" t="s">
        <v>1214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7" t="str">
        <f>INDEX('SEDS_MSN Descriptions'!$C:$C,MATCH($C6151,'SEDS_MSN Descriptions'!$B:$B,0))</f>
        <v>Distillate fuel oil consumed by the industrial sector</v>
      </c>
      <c r="BM6151" s="89" t="str">
        <f>INDEX('SEDS_MSN Descriptions'!$D:$D,MATCH($C6151,'SEDS_MSN Descriptions'!$B:$B,0))</f>
        <v>Billion Btu</v>
      </c>
      <c r="BN6151" s="89" t="str">
        <f t="shared" si="192"/>
        <v>Industrial</v>
      </c>
      <c r="BO6151" s="89" t="str">
        <f t="shared" si="193"/>
        <v>petroleum diesel</v>
      </c>
    </row>
    <row r="6152" spans="1:67" ht="16" customHeight="1">
      <c r="A6152" t="s">
        <v>2325</v>
      </c>
      <c r="B6152" t="s">
        <v>2355</v>
      </c>
      <c r="C6152" t="s">
        <v>1223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7" t="str">
        <f>INDEX('SEDS_MSN Descriptions'!$C:$C,MATCH($C6152,'SEDS_MSN Descriptions'!$B:$B,0))</f>
        <v>Distillate fuel oil consumed by the residential sector</v>
      </c>
      <c r="BM6152" s="89" t="str">
        <f>INDEX('SEDS_MSN Descriptions'!$D:$D,MATCH($C6152,'SEDS_MSN Descriptions'!$B:$B,0))</f>
        <v>Billion Btu</v>
      </c>
      <c r="BN6152" s="89" t="str">
        <f t="shared" si="192"/>
        <v>residential</v>
      </c>
      <c r="BO6152" s="89" t="str">
        <f t="shared" si="193"/>
        <v>petroleum diesel</v>
      </c>
    </row>
    <row r="6153" spans="1:67" ht="16" customHeight="1">
      <c r="A6153" t="s">
        <v>2325</v>
      </c>
      <c r="B6153" t="s">
        <v>2355</v>
      </c>
      <c r="C6153" t="s">
        <v>1234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7" t="str">
        <f>INDEX('SEDS_MSN Descriptions'!$C:$C,MATCH($C6153,'SEDS_MSN Descriptions'!$B:$B,0))</f>
        <v>Distillate fuel oil total consumption</v>
      </c>
      <c r="BM6153" s="89" t="str">
        <f>INDEX('SEDS_MSN Descriptions'!$D:$D,MATCH($C6153,'SEDS_MSN Descriptions'!$B:$B,0))</f>
        <v>Billion Btu</v>
      </c>
      <c r="BN6153" s="89" t="str">
        <f t="shared" si="192"/>
        <v>other</v>
      </c>
      <c r="BO6153" s="89" t="str">
        <f t="shared" si="193"/>
        <v>petroleum diesel</v>
      </c>
    </row>
    <row r="6154" spans="1:67" ht="16" customHeight="1">
      <c r="A6154" t="s">
        <v>2325</v>
      </c>
      <c r="B6154" t="s">
        <v>2355</v>
      </c>
      <c r="C6154" t="s">
        <v>1243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7" t="str">
        <f>INDEX('SEDS_MSN Descriptions'!$C:$C,MATCH($C6154,'SEDS_MSN Descriptions'!$B:$B,0))</f>
        <v>Distillate fuel oil total end-use consumption</v>
      </c>
      <c r="BM6154" s="89" t="str">
        <f>INDEX('SEDS_MSN Descriptions'!$D:$D,MATCH($C6154,'SEDS_MSN Descriptions'!$B:$B,0))</f>
        <v>Billion Btu</v>
      </c>
      <c r="BN6154" s="89" t="str">
        <f t="shared" si="192"/>
        <v>other</v>
      </c>
      <c r="BO6154" s="89" t="str">
        <f t="shared" si="193"/>
        <v>petroleum diesel</v>
      </c>
    </row>
    <row r="6155" spans="1:67" ht="16" customHeight="1">
      <c r="A6155" t="s">
        <v>2325</v>
      </c>
      <c r="B6155" t="s">
        <v>2355</v>
      </c>
      <c r="C6155" t="s">
        <v>125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7" t="str">
        <f>INDEX('SEDS_MSN Descriptions'!$C:$C,MATCH($C6155,'SEDS_MSN Descriptions'!$B:$B,0))</f>
        <v>Distillate fuel oil, excluding biodiesel, total consumption</v>
      </c>
      <c r="BM6155" s="89" t="str">
        <f>INDEX('SEDS_MSN Descriptions'!$D:$D,MATCH($C6155,'SEDS_MSN Descriptions'!$B:$B,0))</f>
        <v>Billion Btu</v>
      </c>
      <c r="BN6155" s="89" t="str">
        <f t="shared" si="192"/>
        <v>other</v>
      </c>
      <c r="BO6155" s="89" t="str">
        <f t="shared" si="193"/>
        <v>biofuel diesel</v>
      </c>
    </row>
    <row r="6156" spans="1:67">
      <c r="A6156" t="s">
        <v>2325</v>
      </c>
      <c r="B6156" t="s">
        <v>2355</v>
      </c>
      <c r="C6156" t="s">
        <v>1252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89" t="str">
        <f>INDEX('SEDS_MSN Descriptions'!$C:$C,MATCH($C6156,'SEDS_MSN Descriptions'!$B:$B,0))</f>
        <v>Electricity exported from the United States</v>
      </c>
      <c r="BM6156" s="89" t="str">
        <f>INDEX('SEDS_MSN Descriptions'!$D:$D,MATCH($C6156,'SEDS_MSN Descriptions'!$B:$B,0))</f>
        <v>Billion Btu</v>
      </c>
      <c r="BN6156" s="89" t="str">
        <f t="shared" si="192"/>
        <v>other</v>
      </c>
      <c r="BO6156" s="89" t="str">
        <f t="shared" si="193"/>
        <v>electricity</v>
      </c>
    </row>
    <row r="6157" spans="1:67" ht="16" customHeight="1">
      <c r="A6157" t="s">
        <v>2325</v>
      </c>
      <c r="B6157" t="s">
        <v>2355</v>
      </c>
      <c r="C6157" t="s">
        <v>126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7" t="str">
        <f>INDEX('SEDS_MSN Descriptions'!$C:$C,MATCH($C6157,'SEDS_MSN Descriptions'!$B:$B,0))</f>
        <v>Electricity imported into the United States</v>
      </c>
      <c r="BM6157" s="89" t="str">
        <f>INDEX('SEDS_MSN Descriptions'!$D:$D,MATCH($C6157,'SEDS_MSN Descriptions'!$B:$B,0))</f>
        <v>Billion Btu</v>
      </c>
      <c r="BN6157" s="89" t="str">
        <f t="shared" si="192"/>
        <v>other</v>
      </c>
      <c r="BO6157" s="89" t="str">
        <f t="shared" si="193"/>
        <v>electricity</v>
      </c>
    </row>
    <row r="6158" spans="1:67" ht="16" customHeight="1">
      <c r="A6158" t="s">
        <v>2325</v>
      </c>
      <c r="B6158" t="s">
        <v>2355</v>
      </c>
      <c r="C6158" t="s">
        <v>1267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7" t="str">
        <f>INDEX('SEDS_MSN Descriptions'!$C:$C,MATCH($C6158,'SEDS_MSN Descriptions'!$B:$B,0))</f>
        <v>Net interstate flow of electricity and associated losses (negative indicates flow out of state)</v>
      </c>
      <c r="BM6158" s="89" t="str">
        <f>INDEX('SEDS_MSN Descriptions'!$D:$D,MATCH($C6158,'SEDS_MSN Descriptions'!$B:$B,0))</f>
        <v>Billion Btu</v>
      </c>
      <c r="BN6158" s="89" t="str">
        <f t="shared" si="192"/>
        <v>other</v>
      </c>
      <c r="BO6158" s="89" t="str">
        <f t="shared" si="193"/>
        <v>electricity</v>
      </c>
    </row>
    <row r="6159" spans="1:67" ht="16" customHeight="1">
      <c r="A6159" t="s">
        <v>2325</v>
      </c>
      <c r="B6159" t="s">
        <v>2355</v>
      </c>
      <c r="C6159" t="s">
        <v>127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7" t="str">
        <f>INDEX('SEDS_MSN Descriptions'!$C:$C,MATCH($C6159,'SEDS_MSN Descriptions'!$B:$B,0))</f>
        <v>Net imports of electricity into the United States</v>
      </c>
      <c r="BM6159" s="89" t="str">
        <f>INDEX('SEDS_MSN Descriptions'!$D:$D,MATCH($C6159,'SEDS_MSN Descriptions'!$B:$B,0))</f>
        <v>Billion Btu</v>
      </c>
      <c r="BN6159" s="89" t="str">
        <f t="shared" si="192"/>
        <v>other</v>
      </c>
      <c r="BO6159" s="89" t="str">
        <f t="shared" si="193"/>
        <v>electricity</v>
      </c>
    </row>
    <row r="6160" spans="1:67" ht="16" customHeight="1">
      <c r="A6160" t="s">
        <v>2325</v>
      </c>
      <c r="B6160" t="s">
        <v>2355</v>
      </c>
      <c r="C6160" t="s">
        <v>127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7" t="str">
        <f>INDEX('SEDS_MSN Descriptions'!$C:$C,MATCH($C6160,'SEDS_MSN Descriptions'!$B:$B,0))</f>
        <v xml:space="preserve">Fuel ethanol, excluding denaturant, consumed by the transportation sector   </v>
      </c>
      <c r="BM6160" s="89" t="str">
        <f>INDEX('SEDS_MSN Descriptions'!$D:$D,MATCH($C6160,'SEDS_MSN Descriptions'!$B:$B,0))</f>
        <v>Billion Btu</v>
      </c>
      <c r="BN6160" s="89" t="str">
        <f t="shared" si="192"/>
        <v>Transportation</v>
      </c>
      <c r="BO6160" s="89" t="str">
        <f t="shared" si="193"/>
        <v>biofuel gasoline</v>
      </c>
    </row>
    <row r="6161" spans="1:67">
      <c r="A6161" t="s">
        <v>2325</v>
      </c>
      <c r="B6161" t="s">
        <v>2355</v>
      </c>
      <c r="C6161" t="s">
        <v>1278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89" t="str">
        <f>INDEX('SEDS_MSN Descriptions'!$C:$C,MATCH($C6161,'SEDS_MSN Descriptions'!$B:$B,0))</f>
        <v xml:space="preserve">Fuel ethanol, excluding denaturant, consumed by the commercial sector </v>
      </c>
      <c r="BM6161" s="89" t="str">
        <f>INDEX('SEDS_MSN Descriptions'!$D:$D,MATCH($C6161,'SEDS_MSN Descriptions'!$B:$B,0))</f>
        <v>Billion Btu</v>
      </c>
      <c r="BN6161" s="89" t="str">
        <f t="shared" si="192"/>
        <v>commercial</v>
      </c>
      <c r="BO6161" s="89" t="str">
        <f t="shared" si="193"/>
        <v>biofuel gasoline</v>
      </c>
    </row>
    <row r="6162" spans="1:67" ht="16" customHeight="1">
      <c r="A6162" t="s">
        <v>2325</v>
      </c>
      <c r="B6162" t="s">
        <v>2355</v>
      </c>
      <c r="C6162" t="s">
        <v>1284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7" t="str">
        <f>INDEX('SEDS_MSN Descriptions'!$C:$C,MATCH($C6162,'SEDS_MSN Descriptions'!$B:$B,0))</f>
        <v xml:space="preserve">Fuel ethanol, excluding denaturant, consumed by the industrial sector </v>
      </c>
      <c r="BM6162" s="89" t="str">
        <f>INDEX('SEDS_MSN Descriptions'!$D:$D,MATCH($C6162,'SEDS_MSN Descriptions'!$B:$B,0))</f>
        <v>Billion Btu</v>
      </c>
      <c r="BN6162" s="89" t="str">
        <f t="shared" si="192"/>
        <v>Industrial</v>
      </c>
      <c r="BO6162" s="89" t="str">
        <f t="shared" si="193"/>
        <v>biofuel gasoline</v>
      </c>
    </row>
    <row r="6163" spans="1:67" ht="16" customHeight="1">
      <c r="A6163" t="s">
        <v>2325</v>
      </c>
      <c r="B6163" t="s">
        <v>2355</v>
      </c>
      <c r="C6163" t="s">
        <v>128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7" t="str">
        <f>INDEX('SEDS_MSN Descriptions'!$C:$C,MATCH($C6163,'SEDS_MSN Descriptions'!$B:$B,0))</f>
        <v>Energy losses and co-products from the production of fuel ethanol</v>
      </c>
      <c r="BM6163" s="89" t="str">
        <f>INDEX('SEDS_MSN Descriptions'!$D:$D,MATCH($C6163,'SEDS_MSN Descriptions'!$B:$B,0))</f>
        <v>Billion Btu</v>
      </c>
      <c r="BN6163" s="89" t="str">
        <f t="shared" si="192"/>
        <v>other</v>
      </c>
      <c r="BO6163" s="89" t="str">
        <f t="shared" si="193"/>
        <v>biofuel gasoline</v>
      </c>
    </row>
    <row r="6164" spans="1:67" ht="16" customHeight="1">
      <c r="A6164" t="s">
        <v>2325</v>
      </c>
      <c r="B6164" t="s">
        <v>2355</v>
      </c>
      <c r="C6164" t="s">
        <v>129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7" t="str">
        <f>INDEX('SEDS_MSN Descriptions'!$C:$C,MATCH($C6164,'SEDS_MSN Descriptions'!$B:$B,0))</f>
        <v>Fuel ethanol, excluding denaturant, total consumption</v>
      </c>
      <c r="BM6164" s="89" t="str">
        <f>INDEX('SEDS_MSN Descriptions'!$D:$D,MATCH($C6164,'SEDS_MSN Descriptions'!$B:$B,0))</f>
        <v>Billion Btu</v>
      </c>
      <c r="BN6164" s="89" t="str">
        <f t="shared" si="192"/>
        <v>other</v>
      </c>
      <c r="BO6164" s="89" t="str">
        <f t="shared" si="193"/>
        <v>biofuel gasoline</v>
      </c>
    </row>
    <row r="6165" spans="1:67" ht="16" customHeight="1">
      <c r="A6165" t="s">
        <v>2325</v>
      </c>
      <c r="B6165" t="s">
        <v>2355</v>
      </c>
      <c r="C6165" t="s">
        <v>1306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7" t="str">
        <f>INDEX('SEDS_MSN Descriptions'!$C:$C,MATCH($C6165,'SEDS_MSN Descriptions'!$B:$B,0))</f>
        <v>Ethane consumed by the industrial sector</v>
      </c>
      <c r="BM6165" s="89" t="str">
        <f>INDEX('SEDS_MSN Descriptions'!$D:$D,MATCH($C6165,'SEDS_MSN Descriptions'!$B:$B,0))</f>
        <v>Billion Btu</v>
      </c>
      <c r="BN6165" s="89" t="str">
        <f t="shared" si="192"/>
        <v>Industrial</v>
      </c>
      <c r="BO6165" s="89" t="str">
        <f t="shared" si="193"/>
        <v>other</v>
      </c>
    </row>
    <row r="6166" spans="1:67" ht="16" customHeight="1">
      <c r="A6166" t="s">
        <v>2325</v>
      </c>
      <c r="B6166" t="s">
        <v>2355</v>
      </c>
      <c r="C6166" t="s">
        <v>1309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7" t="str">
        <f>INDEX('SEDS_MSN Descriptions'!$C:$C,MATCH($C6166,'SEDS_MSN Descriptions'!$B:$B,0))</f>
        <v>Ethane total consumption</v>
      </c>
      <c r="BM6166" s="89" t="str">
        <f>INDEX('SEDS_MSN Descriptions'!$D:$D,MATCH($C6166,'SEDS_MSN Descriptions'!$B:$B,0))</f>
        <v>Billion Btu</v>
      </c>
      <c r="BN6166" s="89" t="str">
        <f t="shared" si="192"/>
        <v>other</v>
      </c>
      <c r="BO6166" s="89" t="str">
        <f t="shared" si="193"/>
        <v>other</v>
      </c>
    </row>
    <row r="6167" spans="1:67" ht="16" customHeight="1">
      <c r="A6167" t="s">
        <v>2325</v>
      </c>
      <c r="B6167" t="s">
        <v>2355</v>
      </c>
      <c r="C6167" t="s">
        <v>131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7" t="str">
        <f>INDEX('SEDS_MSN Descriptions'!$C:$C,MATCH($C6167,'SEDS_MSN Descriptions'!$B:$B,0))</f>
        <v>Electricity consumed by (i.e., sold to) the transportation sector</v>
      </c>
      <c r="BM6167" s="89" t="str">
        <f>INDEX('SEDS_MSN Descriptions'!$D:$D,MATCH($C6167,'SEDS_MSN Descriptions'!$B:$B,0))</f>
        <v>Billion Btu</v>
      </c>
      <c r="BN6167" s="89" t="str">
        <f t="shared" si="192"/>
        <v>Transportation</v>
      </c>
      <c r="BO6167" s="89" t="str">
        <f t="shared" si="193"/>
        <v>electricity</v>
      </c>
    </row>
    <row r="6168" spans="1:67" ht="16" customHeight="1">
      <c r="A6168" t="s">
        <v>2325</v>
      </c>
      <c r="B6168" t="s">
        <v>2355</v>
      </c>
      <c r="C6168" t="s">
        <v>1319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7" t="str">
        <f>INDEX('SEDS_MSN Descriptions'!$C:$C,MATCH($C6168,'SEDS_MSN Descriptions'!$B:$B,0))</f>
        <v>Electricity consumed by (i.e., sold to) the commercial sector</v>
      </c>
      <c r="BM6168" s="89" t="str">
        <f>INDEX('SEDS_MSN Descriptions'!$D:$D,MATCH($C6168,'SEDS_MSN Descriptions'!$B:$B,0))</f>
        <v>Billion Btu</v>
      </c>
      <c r="BN6168" s="89" t="str">
        <f t="shared" si="192"/>
        <v>commercial</v>
      </c>
      <c r="BO6168" s="89" t="str">
        <f t="shared" si="193"/>
        <v>electricity</v>
      </c>
    </row>
    <row r="6169" spans="1:67">
      <c r="A6169" t="s">
        <v>2325</v>
      </c>
      <c r="B6169" t="s">
        <v>2355</v>
      </c>
      <c r="C6169" t="s">
        <v>1326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89" t="str">
        <f>INDEX('SEDS_MSN Descriptions'!$C:$C,MATCH($C6169,'SEDS_MSN Descriptions'!$B:$B,0))</f>
        <v>Electricity consumed by (i.e., sold to) the industrial sector</v>
      </c>
      <c r="BM6169" s="89" t="str">
        <f>INDEX('SEDS_MSN Descriptions'!$D:$D,MATCH($C6169,'SEDS_MSN Descriptions'!$B:$B,0))</f>
        <v>Billion Btu</v>
      </c>
      <c r="BN6169" s="89" t="str">
        <f t="shared" si="192"/>
        <v>Industrial</v>
      </c>
      <c r="BO6169" s="89" t="str">
        <f t="shared" si="193"/>
        <v>electricity</v>
      </c>
    </row>
    <row r="6170" spans="1:67" ht="16" customHeight="1">
      <c r="A6170" t="s">
        <v>2325</v>
      </c>
      <c r="B6170" t="s">
        <v>2355</v>
      </c>
      <c r="C6170" t="s">
        <v>133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7" t="str">
        <f>INDEX('SEDS_MSN Descriptions'!$C:$C,MATCH($C6170,'SEDS_MSN Descriptions'!$B:$B,0))</f>
        <v>Electricity consumed by (i.e., sold to) the residential sector</v>
      </c>
      <c r="BM6170" s="89" t="str">
        <f>INDEX('SEDS_MSN Descriptions'!$D:$D,MATCH($C6170,'SEDS_MSN Descriptions'!$B:$B,0))</f>
        <v>Billion Btu</v>
      </c>
      <c r="BN6170" s="89" t="str">
        <f t="shared" si="192"/>
        <v>residential</v>
      </c>
      <c r="BO6170" s="89" t="str">
        <f t="shared" si="193"/>
        <v>electricity</v>
      </c>
    </row>
    <row r="6171" spans="1:67" ht="16" customHeight="1">
      <c r="A6171" t="s">
        <v>2325</v>
      </c>
      <c r="B6171" t="s">
        <v>2355</v>
      </c>
      <c r="C6171" t="s">
        <v>1349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7" t="str">
        <f>INDEX('SEDS_MSN Descriptions'!$C:$C,MATCH($C6171,'SEDS_MSN Descriptions'!$B:$B,0))</f>
        <v>Electricity total consumption (i.e., retail sales)</v>
      </c>
      <c r="BM6171" s="89" t="str">
        <f>INDEX('SEDS_MSN Descriptions'!$D:$D,MATCH($C6171,'SEDS_MSN Descriptions'!$B:$B,0))</f>
        <v>Billion Btu</v>
      </c>
      <c r="BN6171" s="89" t="str">
        <f t="shared" si="192"/>
        <v>other</v>
      </c>
      <c r="BO6171" s="89" t="str">
        <f t="shared" si="193"/>
        <v>electricity</v>
      </c>
    </row>
    <row r="6172" spans="1:67" ht="16" customHeight="1">
      <c r="A6172" t="s">
        <v>2325</v>
      </c>
      <c r="B6172" t="s">
        <v>2355</v>
      </c>
      <c r="C6172" t="s">
        <v>1358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7" t="str">
        <f>INDEX('SEDS_MSN Descriptions'!$C:$C,MATCH($C6172,'SEDS_MSN Descriptions'!$B:$B,0))</f>
        <v>Electricity total end-use consumption (i.e., retail sales)</v>
      </c>
      <c r="BM6172" s="89" t="str">
        <f>INDEX('SEDS_MSN Descriptions'!$D:$D,MATCH($C6172,'SEDS_MSN Descriptions'!$B:$B,0))</f>
        <v>Billion Btu</v>
      </c>
      <c r="BN6172" s="89" t="str">
        <f t="shared" si="192"/>
        <v>other</v>
      </c>
      <c r="BO6172" s="89" t="str">
        <f t="shared" si="193"/>
        <v>electricity</v>
      </c>
    </row>
    <row r="6173" spans="1:67" ht="16" customHeight="1">
      <c r="A6173" t="s">
        <v>2325</v>
      </c>
      <c r="B6173" t="s">
        <v>2355</v>
      </c>
      <c r="C6173" t="s">
        <v>1365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7" t="str">
        <f>INDEX('SEDS_MSN Descriptions'!$C:$C,MATCH($C6173,'SEDS_MSN Descriptions'!$B:$B,0))</f>
        <v>Ethylene from refineries consumed by the industrial sector</v>
      </c>
      <c r="BM6173" s="89" t="str">
        <f>INDEX('SEDS_MSN Descriptions'!$D:$D,MATCH($C6173,'SEDS_MSN Descriptions'!$B:$B,0))</f>
        <v>Billion Btu</v>
      </c>
      <c r="BN6173" s="89" t="str">
        <f t="shared" si="192"/>
        <v>Industrial</v>
      </c>
      <c r="BO6173" s="89" t="str">
        <f t="shared" si="193"/>
        <v>other</v>
      </c>
    </row>
    <row r="6174" spans="1:67" ht="16" customHeight="1">
      <c r="A6174" t="s">
        <v>2325</v>
      </c>
      <c r="B6174" t="s">
        <v>2355</v>
      </c>
      <c r="C6174" t="s">
        <v>1368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7" t="str">
        <f>INDEX('SEDS_MSN Descriptions'!$C:$C,MATCH($C6174,'SEDS_MSN Descriptions'!$B:$B,0))</f>
        <v>Ethylene from refineries total consumption</v>
      </c>
      <c r="BM6174" s="89" t="str">
        <f>INDEX('SEDS_MSN Descriptions'!$D:$D,MATCH($C6174,'SEDS_MSN Descriptions'!$B:$B,0))</f>
        <v>Billion Btu</v>
      </c>
      <c r="BN6174" s="89" t="str">
        <f t="shared" si="192"/>
        <v>other</v>
      </c>
      <c r="BO6174" s="89" t="str">
        <f t="shared" si="193"/>
        <v>other</v>
      </c>
    </row>
    <row r="6175" spans="1:67" ht="16" customHeight="1">
      <c r="A6175" t="s">
        <v>2325</v>
      </c>
      <c r="B6175" t="s">
        <v>2355</v>
      </c>
      <c r="C6175" t="s">
        <v>1374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7" t="str">
        <f>INDEX('SEDS_MSN Descriptions'!$C:$C,MATCH($C6175,'SEDS_MSN Descriptions'!$B:$B,0))</f>
        <v>Fossil fuels total consumption</v>
      </c>
      <c r="BM6175" s="89" t="str">
        <f>INDEX('SEDS_MSN Descriptions'!$D:$D,MATCH($C6175,'SEDS_MSN Descriptions'!$B:$B,0))</f>
        <v>Billion Btu</v>
      </c>
      <c r="BN6175" s="89" t="str">
        <f t="shared" si="192"/>
        <v>other</v>
      </c>
      <c r="BO6175" s="89" t="str">
        <f t="shared" si="193"/>
        <v>other</v>
      </c>
    </row>
    <row r="6176" spans="1:67" ht="16" customHeight="1">
      <c r="A6176" t="s">
        <v>2325</v>
      </c>
      <c r="B6176" t="s">
        <v>2355</v>
      </c>
      <c r="C6176" t="s">
        <v>1376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7" t="str">
        <f>INDEX('SEDS_MSN Descriptions'!$C:$C,MATCH($C6176,'SEDS_MSN Descriptions'!$B:$B,0))</f>
        <v>Petrochemical feedstocks, naphtha, less than 401° F, consumed by the industrial sector</v>
      </c>
      <c r="BM6176" s="89" t="str">
        <f>INDEX('SEDS_MSN Descriptions'!$D:$D,MATCH($C6176,'SEDS_MSN Descriptions'!$B:$B,0))</f>
        <v>Billion Btu</v>
      </c>
      <c r="BN6176" s="89" t="str">
        <f t="shared" si="192"/>
        <v>Industrial</v>
      </c>
      <c r="BO6176" s="89" t="str">
        <f t="shared" si="193"/>
        <v>other</v>
      </c>
    </row>
    <row r="6177" spans="1:67" ht="16" customHeight="1">
      <c r="A6177" t="s">
        <v>2325</v>
      </c>
      <c r="B6177" t="s">
        <v>2355</v>
      </c>
      <c r="C6177" t="s">
        <v>1384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7" t="str">
        <f>INDEX('SEDS_MSN Descriptions'!$C:$C,MATCH($C6177,'SEDS_MSN Descriptions'!$B:$B,0))</f>
        <v>Petrochemical feedstocks, other oils equal to or greater than 401° F, consumed by the industrial sector</v>
      </c>
      <c r="BM6177" s="89" t="str">
        <f>INDEX('SEDS_MSN Descriptions'!$D:$D,MATCH($C6177,'SEDS_MSN Descriptions'!$B:$B,0))</f>
        <v>Billion Btu</v>
      </c>
      <c r="BN6177" s="89" t="str">
        <f t="shared" si="192"/>
        <v>Industrial</v>
      </c>
      <c r="BO6177" s="89" t="str">
        <f t="shared" si="193"/>
        <v>other</v>
      </c>
    </row>
    <row r="6178" spans="1:67" ht="16" customHeight="1">
      <c r="A6178" t="s">
        <v>2325</v>
      </c>
      <c r="B6178" t="s">
        <v>2355</v>
      </c>
      <c r="C6178" t="s">
        <v>1391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7" t="str">
        <f>INDEX('SEDS_MSN Descriptions'!$C:$C,MATCH($C6178,'SEDS_MSN Descriptions'!$B:$B,0))</f>
        <v>Petrochemical feedstocks, still gas, consumed by the industrial sector (through 1985)</v>
      </c>
      <c r="BM6178" s="89" t="str">
        <f>INDEX('SEDS_MSN Descriptions'!$D:$D,MATCH($C6178,'SEDS_MSN Descriptions'!$B:$B,0))</f>
        <v>Billion Btu</v>
      </c>
      <c r="BN6178" s="89" t="str">
        <f t="shared" si="192"/>
        <v>Industrial</v>
      </c>
      <c r="BO6178" s="89" t="str">
        <f t="shared" si="193"/>
        <v>other</v>
      </c>
    </row>
    <row r="6179" spans="1:67" ht="16" customHeight="1">
      <c r="A6179" t="s">
        <v>2325</v>
      </c>
      <c r="B6179" t="s">
        <v>2355</v>
      </c>
      <c r="C6179" t="s">
        <v>1401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7" t="str">
        <f>INDEX('SEDS_MSN Descriptions'!$C:$C,MATCH($C6179,'SEDS_MSN Descriptions'!$B:$B,0))</f>
        <v>Real gross domestic product</v>
      </c>
      <c r="BM6179" s="89" t="str">
        <f>INDEX('SEDS_MSN Descriptions'!$D:$D,MATCH($C6179,'SEDS_MSN Descriptions'!$B:$B,0))</f>
        <v>Million chained (2012) dollars</v>
      </c>
      <c r="BN6179" s="89" t="str">
        <f t="shared" si="192"/>
        <v>other</v>
      </c>
      <c r="BO6179" s="89" t="str">
        <f t="shared" si="193"/>
        <v>other</v>
      </c>
    </row>
    <row r="6180" spans="1:67" ht="16" customHeight="1">
      <c r="A6180" t="s">
        <v>2325</v>
      </c>
      <c r="B6180" t="s">
        <v>2355</v>
      </c>
      <c r="C6180" t="s">
        <v>140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7" t="str">
        <f>INDEX('SEDS_MSN Descriptions'!$C:$C,MATCH($C6180,'SEDS_MSN Descriptions'!$B:$B,0))</f>
        <v>Geothermal energy consumed by the commercial sector</v>
      </c>
      <c r="BM6180" s="89" t="str">
        <f>INDEX('SEDS_MSN Descriptions'!$D:$D,MATCH($C6180,'SEDS_MSN Descriptions'!$B:$B,0))</f>
        <v>Billion Btu</v>
      </c>
      <c r="BN6180" s="89" t="str">
        <f t="shared" si="192"/>
        <v>commercial</v>
      </c>
      <c r="BO6180" s="89" t="str">
        <f t="shared" si="193"/>
        <v>other</v>
      </c>
    </row>
    <row r="6181" spans="1:67" ht="16" customHeight="1">
      <c r="A6181" t="s">
        <v>2325</v>
      </c>
      <c r="B6181" t="s">
        <v>2355</v>
      </c>
      <c r="C6181" t="s">
        <v>140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7" t="str">
        <f>INDEX('SEDS_MSN Descriptions'!$C:$C,MATCH($C6181,'SEDS_MSN Descriptions'!$B:$B,0))</f>
        <v>Geothermal energy consumed for electricity generation by the electric power sector</v>
      </c>
      <c r="BM6181" s="89" t="str">
        <f>INDEX('SEDS_MSN Descriptions'!$D:$D,MATCH($C6181,'SEDS_MSN Descriptions'!$B:$B,0))</f>
        <v>Billion Btu</v>
      </c>
      <c r="BN6181" s="89" t="str">
        <f t="shared" si="192"/>
        <v>electric power</v>
      </c>
      <c r="BO6181" s="89" t="str">
        <f t="shared" si="193"/>
        <v>electricity</v>
      </c>
    </row>
    <row r="6182" spans="1:67" ht="16" customHeight="1">
      <c r="A6182" t="s">
        <v>2325</v>
      </c>
      <c r="B6182" t="s">
        <v>2355</v>
      </c>
      <c r="C6182" t="s">
        <v>141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7" t="str">
        <f>INDEX('SEDS_MSN Descriptions'!$C:$C,MATCH($C6182,'SEDS_MSN Descriptions'!$B:$B,0))</f>
        <v>Geothermal energy consumed by the industrial sector</v>
      </c>
      <c r="BM6182" s="89" t="str">
        <f>INDEX('SEDS_MSN Descriptions'!$D:$D,MATCH($C6182,'SEDS_MSN Descriptions'!$B:$B,0))</f>
        <v>Billion Btu</v>
      </c>
      <c r="BN6182" s="89" t="str">
        <f t="shared" si="192"/>
        <v>Industrial</v>
      </c>
      <c r="BO6182" s="89" t="str">
        <f t="shared" si="193"/>
        <v>other</v>
      </c>
    </row>
    <row r="6183" spans="1:67" ht="32" customHeight="1">
      <c r="A6183" t="s">
        <v>2325</v>
      </c>
      <c r="B6183" t="s">
        <v>2355</v>
      </c>
      <c r="C6183" t="s">
        <v>141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7" t="str">
        <f>INDEX('SEDS_MSN Descriptions'!$C:$C,MATCH($C6183,'SEDS_MSN Descriptions'!$B:$B,0))</f>
        <v>Geothermal energy consumed by the residential sector</v>
      </c>
      <c r="BM6183" s="89" t="str">
        <f>INDEX('SEDS_MSN Descriptions'!$D:$D,MATCH($C6183,'SEDS_MSN Descriptions'!$B:$B,0))</f>
        <v>Billion Btu</v>
      </c>
      <c r="BN6183" s="89" t="str">
        <f t="shared" si="192"/>
        <v>residential</v>
      </c>
      <c r="BO6183" s="89" t="str">
        <f t="shared" si="193"/>
        <v>other</v>
      </c>
    </row>
    <row r="6184" spans="1:67" ht="32" customHeight="1">
      <c r="A6184" t="s">
        <v>2325</v>
      </c>
      <c r="B6184" t="s">
        <v>2355</v>
      </c>
      <c r="C6184" t="s">
        <v>1414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7" t="str">
        <f>INDEX('SEDS_MSN Descriptions'!$C:$C,MATCH($C6184,'SEDS_MSN Descriptions'!$B:$B,0))</f>
        <v>Geothermal energy total consumption</v>
      </c>
      <c r="BM6184" s="89" t="str">
        <f>INDEX('SEDS_MSN Descriptions'!$D:$D,MATCH($C6184,'SEDS_MSN Descriptions'!$B:$B,0))</f>
        <v>Billion Btu</v>
      </c>
      <c r="BN6184" s="89" t="str">
        <f t="shared" si="192"/>
        <v>other</v>
      </c>
      <c r="BO6184" s="89" t="str">
        <f t="shared" si="193"/>
        <v>other</v>
      </c>
    </row>
    <row r="6185" spans="1:67" ht="32" customHeight="1">
      <c r="A6185" t="s">
        <v>2325</v>
      </c>
      <c r="B6185" t="s">
        <v>2355</v>
      </c>
      <c r="C6185" t="s">
        <v>1416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7" t="str">
        <f>INDEX('SEDS_MSN Descriptions'!$C:$C,MATCH($C6185,'SEDS_MSN Descriptions'!$B:$B,0))</f>
        <v>Geothermal energy total end-use consumption</v>
      </c>
      <c r="BM6185" s="89" t="str">
        <f>INDEX('SEDS_MSN Descriptions'!$D:$D,MATCH($C6185,'SEDS_MSN Descriptions'!$B:$B,0))</f>
        <v>Billion Btu</v>
      </c>
      <c r="BN6185" s="89" t="str">
        <f t="shared" si="192"/>
        <v>other</v>
      </c>
      <c r="BO6185" s="89" t="str">
        <f t="shared" si="193"/>
        <v>other</v>
      </c>
    </row>
    <row r="6186" spans="1:67">
      <c r="A6186" t="s">
        <v>2325</v>
      </c>
      <c r="B6186" t="s">
        <v>2355</v>
      </c>
      <c r="C6186" t="s">
        <v>1418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89" t="str">
        <f>INDEX('SEDS_MSN Descriptions'!$C:$C,MATCH($C6186,'SEDS_MSN Descriptions'!$B:$B,0))</f>
        <v>Hydrocarbon gas liquids consumed by the transportation sector</v>
      </c>
      <c r="BM6186" s="89" t="str">
        <f>INDEX('SEDS_MSN Descriptions'!$D:$D,MATCH($C6186,'SEDS_MSN Descriptions'!$B:$B,0))</f>
        <v>Billion Btu</v>
      </c>
      <c r="BN6186" s="89" t="str">
        <f t="shared" si="192"/>
        <v>Transportation</v>
      </c>
      <c r="BO6186" s="89" t="str">
        <f t="shared" si="193"/>
        <v>NA</v>
      </c>
    </row>
    <row r="6187" spans="1:67" ht="16" customHeight="1">
      <c r="A6187" t="s">
        <v>2325</v>
      </c>
      <c r="B6187" t="s">
        <v>2355</v>
      </c>
      <c r="C6187" t="s">
        <v>1425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7" t="str">
        <f>INDEX('SEDS_MSN Descriptions'!$C:$C,MATCH($C6187,'SEDS_MSN Descriptions'!$B:$B,0))</f>
        <v>Hydrocarbon gas liquids consumed by the commercial sector</v>
      </c>
      <c r="BM6187" s="89" t="str">
        <f>INDEX('SEDS_MSN Descriptions'!$D:$D,MATCH($C6187,'SEDS_MSN Descriptions'!$B:$B,0))</f>
        <v>Billion Btu</v>
      </c>
      <c r="BN6187" s="89" t="str">
        <f t="shared" si="192"/>
        <v>commercial</v>
      </c>
      <c r="BO6187" s="89" t="str">
        <f t="shared" si="193"/>
        <v>NA</v>
      </c>
    </row>
    <row r="6188" spans="1:67" ht="16" customHeight="1">
      <c r="A6188" t="s">
        <v>2325</v>
      </c>
      <c r="B6188" t="s">
        <v>2355</v>
      </c>
      <c r="C6188" t="s">
        <v>1432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7" t="str">
        <f>INDEX('SEDS_MSN Descriptions'!$C:$C,MATCH($C6188,'SEDS_MSN Descriptions'!$B:$B,0))</f>
        <v>Hydrocarbon gas liquids consumed by the industrial sector</v>
      </c>
      <c r="BM6188" s="89" t="str">
        <f>INDEX('SEDS_MSN Descriptions'!$D:$D,MATCH($C6188,'SEDS_MSN Descriptions'!$B:$B,0))</f>
        <v>Billion Btu</v>
      </c>
      <c r="BN6188" s="89" t="str">
        <f t="shared" si="192"/>
        <v>Industrial</v>
      </c>
      <c r="BO6188" s="89" t="str">
        <f t="shared" si="193"/>
        <v>NA</v>
      </c>
    </row>
    <row r="6189" spans="1:67" ht="16" customHeight="1">
      <c r="A6189" t="s">
        <v>2325</v>
      </c>
      <c r="B6189" t="s">
        <v>2355</v>
      </c>
      <c r="C6189" t="s">
        <v>1443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7" t="str">
        <f>INDEX('SEDS_MSN Descriptions'!$C:$C,MATCH($C6189,'SEDS_MSN Descriptions'!$B:$B,0))</f>
        <v>Hydrocarbon gas liquids consumed by the residential sector</v>
      </c>
      <c r="BM6189" s="89" t="str">
        <f>INDEX('SEDS_MSN Descriptions'!$D:$D,MATCH($C6189,'SEDS_MSN Descriptions'!$B:$B,0))</f>
        <v>Billion Btu</v>
      </c>
      <c r="BN6189" s="89" t="str">
        <f t="shared" si="192"/>
        <v>residential</v>
      </c>
      <c r="BO6189" s="89" t="str">
        <f t="shared" si="193"/>
        <v>NA</v>
      </c>
    </row>
    <row r="6190" spans="1:67" ht="16" customHeight="1">
      <c r="A6190" t="s">
        <v>2325</v>
      </c>
      <c r="B6190" t="s">
        <v>2355</v>
      </c>
      <c r="C6190" t="s">
        <v>1454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7" t="str">
        <f>INDEX('SEDS_MSN Descriptions'!$C:$C,MATCH($C6190,'SEDS_MSN Descriptions'!$B:$B,0))</f>
        <v>Hydrocarbon gas liquids total consumption</v>
      </c>
      <c r="BM6190" s="89" t="str">
        <f>INDEX('SEDS_MSN Descriptions'!$D:$D,MATCH($C6190,'SEDS_MSN Descriptions'!$B:$B,0))</f>
        <v>Billion Btu</v>
      </c>
      <c r="BN6190" s="89" t="str">
        <f t="shared" si="192"/>
        <v>other</v>
      </c>
      <c r="BO6190" s="89" t="str">
        <f t="shared" si="193"/>
        <v>NA</v>
      </c>
    </row>
    <row r="6191" spans="1:67" ht="16" customHeight="1">
      <c r="A6191" t="s">
        <v>2325</v>
      </c>
      <c r="B6191" t="s">
        <v>2355</v>
      </c>
      <c r="C6191" t="s">
        <v>1463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7" t="str">
        <f>INDEX('SEDS_MSN Descriptions'!$C:$C,MATCH($C6191,'SEDS_MSN Descriptions'!$B:$B,0))</f>
        <v>Hydrocarbon gas liquids total end-use consumption</v>
      </c>
      <c r="BM6191" s="89" t="str">
        <f>INDEX('SEDS_MSN Descriptions'!$D:$D,MATCH($C6191,'SEDS_MSN Descriptions'!$B:$B,0))</f>
        <v>Billion Btu</v>
      </c>
      <c r="BN6191" s="89" t="str">
        <f t="shared" si="192"/>
        <v>other</v>
      </c>
      <c r="BO6191" s="89" t="str">
        <f t="shared" si="193"/>
        <v>NA</v>
      </c>
    </row>
    <row r="6192" spans="1:67" ht="16" customHeight="1">
      <c r="A6192" t="s">
        <v>2325</v>
      </c>
      <c r="B6192" t="s">
        <v>2355</v>
      </c>
      <c r="C6192" t="s">
        <v>147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7" t="str">
        <f>INDEX('SEDS_MSN Descriptions'!$C:$C,MATCH($C6192,'SEDS_MSN Descriptions'!$B:$B,0))</f>
        <v>Hydropower consumed by the commercial sector</v>
      </c>
      <c r="BM6192" s="89" t="str">
        <f>INDEX('SEDS_MSN Descriptions'!$D:$D,MATCH($C6192,'SEDS_MSN Descriptions'!$B:$B,0))</f>
        <v>Billion Btu</v>
      </c>
      <c r="BN6192" s="89" t="str">
        <f t="shared" si="192"/>
        <v>commercial</v>
      </c>
      <c r="BO6192" s="89" t="str">
        <f t="shared" si="193"/>
        <v>other</v>
      </c>
    </row>
    <row r="6193" spans="1:67" ht="16" customHeight="1">
      <c r="A6193" t="s">
        <v>2325</v>
      </c>
      <c r="B6193" t="s">
        <v>2355</v>
      </c>
      <c r="C6193" t="s">
        <v>1474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7" t="str">
        <f>INDEX('SEDS_MSN Descriptions'!$C:$C,MATCH($C6193,'SEDS_MSN Descriptions'!$B:$B,0))</f>
        <v>Hydropower consumed for electricity generation by the electric power sector</v>
      </c>
      <c r="BM6193" s="89" t="str">
        <f>INDEX('SEDS_MSN Descriptions'!$D:$D,MATCH($C6193,'SEDS_MSN Descriptions'!$B:$B,0))</f>
        <v>Billion Btu</v>
      </c>
      <c r="BN6193" s="89" t="str">
        <f t="shared" si="192"/>
        <v>electric power</v>
      </c>
      <c r="BO6193" s="89" t="str">
        <f t="shared" si="193"/>
        <v>electricity</v>
      </c>
    </row>
    <row r="6194" spans="1:67" ht="16" customHeight="1">
      <c r="A6194" t="s">
        <v>2325</v>
      </c>
      <c r="B6194" t="s">
        <v>2355</v>
      </c>
      <c r="C6194" t="s">
        <v>1478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7" t="str">
        <f>INDEX('SEDS_MSN Descriptions'!$C:$C,MATCH($C6194,'SEDS_MSN Descriptions'!$B:$B,0))</f>
        <v>Hydropower consumed by the industrial sector</v>
      </c>
      <c r="BM6194" s="89" t="str">
        <f>INDEX('SEDS_MSN Descriptions'!$D:$D,MATCH($C6194,'SEDS_MSN Descriptions'!$B:$B,0))</f>
        <v>Billion Btu</v>
      </c>
      <c r="BN6194" s="89" t="str">
        <f t="shared" si="192"/>
        <v>Industrial</v>
      </c>
      <c r="BO6194" s="89" t="str">
        <f t="shared" si="193"/>
        <v>other</v>
      </c>
    </row>
    <row r="6195" spans="1:67" ht="16" customHeight="1">
      <c r="A6195" t="s">
        <v>2325</v>
      </c>
      <c r="B6195" t="s">
        <v>2355</v>
      </c>
      <c r="C6195" t="s">
        <v>1482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7" t="str">
        <f>INDEX('SEDS_MSN Descriptions'!$C:$C,MATCH($C6195,'SEDS_MSN Descriptions'!$B:$B,0))</f>
        <v>Hydropower total consumption</v>
      </c>
      <c r="BM6195" s="89" t="str">
        <f>INDEX('SEDS_MSN Descriptions'!$D:$D,MATCH($C6195,'SEDS_MSN Descriptions'!$B:$B,0))</f>
        <v>Billion Btu</v>
      </c>
      <c r="BN6195" s="89" t="str">
        <f t="shared" si="192"/>
        <v>other</v>
      </c>
      <c r="BO6195" s="89" t="str">
        <f t="shared" si="193"/>
        <v>other</v>
      </c>
    </row>
    <row r="6196" spans="1:67" ht="16" customHeight="1">
      <c r="A6196" t="s">
        <v>2325</v>
      </c>
      <c r="B6196" t="s">
        <v>2355</v>
      </c>
      <c r="C6196" t="s">
        <v>1486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7" t="str">
        <f>INDEX('SEDS_MSN Descriptions'!$C:$C,MATCH($C6196,'SEDS_MSN Descriptions'!$B:$B,0))</f>
        <v>Hydropower total end-use consumption</v>
      </c>
      <c r="BM6196" s="89" t="str">
        <f>INDEX('SEDS_MSN Descriptions'!$D:$D,MATCH($C6196,'SEDS_MSN Descriptions'!$B:$B,0))</f>
        <v>Billion Btu</v>
      </c>
      <c r="BN6196" s="89" t="str">
        <f t="shared" si="192"/>
        <v>other</v>
      </c>
      <c r="BO6196" s="89" t="str">
        <f t="shared" si="193"/>
        <v>other</v>
      </c>
    </row>
    <row r="6197" spans="1:67" ht="16" customHeight="1">
      <c r="A6197" t="s">
        <v>2325</v>
      </c>
      <c r="B6197" t="s">
        <v>2355</v>
      </c>
      <c r="C6197" t="s">
        <v>149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7" t="str">
        <f>INDEX('SEDS_MSN Descriptions'!$C:$C,MATCH($C6197,'SEDS_MSN Descriptions'!$B:$B,0))</f>
        <v>Isobutane consumed by the industrial sector</v>
      </c>
      <c r="BM6197" s="89" t="str">
        <f>INDEX('SEDS_MSN Descriptions'!$D:$D,MATCH($C6197,'SEDS_MSN Descriptions'!$B:$B,0))</f>
        <v>Billion Btu</v>
      </c>
      <c r="BN6197" s="89" t="str">
        <f t="shared" si="192"/>
        <v>Industrial</v>
      </c>
      <c r="BO6197" s="89" t="str">
        <f t="shared" si="193"/>
        <v>other</v>
      </c>
    </row>
    <row r="6198" spans="1:67" ht="16" customHeight="1">
      <c r="A6198" t="s">
        <v>2325</v>
      </c>
      <c r="B6198" t="s">
        <v>2355</v>
      </c>
      <c r="C6198" t="s">
        <v>149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7" t="str">
        <f>INDEX('SEDS_MSN Descriptions'!$C:$C,MATCH($C6198,'SEDS_MSN Descriptions'!$B:$B,0))</f>
        <v>Isobutane total consumption</v>
      </c>
      <c r="BM6198" s="89" t="str">
        <f>INDEX('SEDS_MSN Descriptions'!$D:$D,MATCH($C6198,'SEDS_MSN Descriptions'!$B:$B,0))</f>
        <v>Billion Btu</v>
      </c>
      <c r="BN6198" s="89" t="str">
        <f t="shared" si="192"/>
        <v>other</v>
      </c>
      <c r="BO6198" s="89" t="str">
        <f t="shared" si="193"/>
        <v>other</v>
      </c>
    </row>
    <row r="6199" spans="1:67" ht="16" customHeight="1">
      <c r="A6199" t="s">
        <v>2325</v>
      </c>
      <c r="B6199" t="s">
        <v>2355</v>
      </c>
      <c r="C6199" t="s">
        <v>1496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7" t="str">
        <f>INDEX('SEDS_MSN Descriptions'!$C:$C,MATCH($C6199,'SEDS_MSN Descriptions'!$B:$B,0))</f>
        <v>Isobutylene from refineries consumed by the industrial sector</v>
      </c>
      <c r="BM6199" s="89" t="str">
        <f>INDEX('SEDS_MSN Descriptions'!$D:$D,MATCH($C6199,'SEDS_MSN Descriptions'!$B:$B,0))</f>
        <v>Billion Btu</v>
      </c>
      <c r="BN6199" s="89" t="str">
        <f t="shared" si="192"/>
        <v>Industrial</v>
      </c>
      <c r="BO6199" s="89" t="str">
        <f t="shared" si="193"/>
        <v>other</v>
      </c>
    </row>
    <row r="6200" spans="1:67" ht="16" customHeight="1">
      <c r="A6200" t="s">
        <v>2325</v>
      </c>
      <c r="B6200" t="s">
        <v>2355</v>
      </c>
      <c r="C6200" t="s">
        <v>1499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7" t="str">
        <f>INDEX('SEDS_MSN Descriptions'!$C:$C,MATCH($C6200,'SEDS_MSN Descriptions'!$B:$B,0))</f>
        <v>Isobutylene from refineries total consumption</v>
      </c>
      <c r="BM6200" s="89" t="str">
        <f>INDEX('SEDS_MSN Descriptions'!$D:$D,MATCH($C6200,'SEDS_MSN Descriptions'!$B:$B,0))</f>
        <v>Billion Btu</v>
      </c>
      <c r="BN6200" s="89" t="str">
        <f t="shared" si="192"/>
        <v>other</v>
      </c>
      <c r="BO6200" s="89" t="str">
        <f t="shared" si="193"/>
        <v>other</v>
      </c>
    </row>
    <row r="6201" spans="1:67" ht="16" customHeight="1">
      <c r="A6201" t="s">
        <v>2325</v>
      </c>
      <c r="B6201" t="s">
        <v>2355</v>
      </c>
      <c r="C6201" t="s">
        <v>1502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7" t="str">
        <f>INDEX('SEDS_MSN Descriptions'!$C:$C,MATCH($C6201,'SEDS_MSN Descriptions'!$B:$B,0))</f>
        <v>Jet fuel consumed by the transportation sector</v>
      </c>
      <c r="BM6201" s="89" t="str">
        <f>INDEX('SEDS_MSN Descriptions'!$D:$D,MATCH($C6201,'SEDS_MSN Descriptions'!$B:$B,0))</f>
        <v>Billion Btu</v>
      </c>
      <c r="BN6201" s="89" t="str">
        <f t="shared" si="192"/>
        <v>Transportation</v>
      </c>
      <c r="BO6201" s="89" t="str">
        <f t="shared" si="193"/>
        <v>jet fuel</v>
      </c>
    </row>
    <row r="6202" spans="1:67" ht="16" customHeight="1">
      <c r="A6202" t="s">
        <v>2325</v>
      </c>
      <c r="B6202" t="s">
        <v>2355</v>
      </c>
      <c r="C6202" t="s">
        <v>1509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7" t="str">
        <f>INDEX('SEDS_MSN Descriptions'!$C:$C,MATCH($C6202,'SEDS_MSN Descriptions'!$B:$B,0))</f>
        <v>Jet fuel total consumption</v>
      </c>
      <c r="BM6202" s="89" t="str">
        <f>INDEX('SEDS_MSN Descriptions'!$D:$D,MATCH($C6202,'SEDS_MSN Descriptions'!$B:$B,0))</f>
        <v>Billion Btu</v>
      </c>
      <c r="BN6202" s="89" t="str">
        <f t="shared" si="192"/>
        <v>other</v>
      </c>
      <c r="BO6202" s="89" t="str">
        <f t="shared" si="193"/>
        <v>jet fuel</v>
      </c>
    </row>
    <row r="6203" spans="1:67">
      <c r="A6203" t="s">
        <v>2325</v>
      </c>
      <c r="B6203" t="s">
        <v>2355</v>
      </c>
      <c r="C6203" t="s">
        <v>1516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89" t="str">
        <f>INDEX('SEDS_MSN Descriptions'!$C:$C,MATCH($C6203,'SEDS_MSN Descriptions'!$B:$B,0))</f>
        <v>Jet fuel total end-use consumption</v>
      </c>
      <c r="BM6203" s="89" t="str">
        <f>INDEX('SEDS_MSN Descriptions'!$D:$D,MATCH($C6203,'SEDS_MSN Descriptions'!$B:$B,0))</f>
        <v>Billion Btu</v>
      </c>
      <c r="BN6203" s="89" t="str">
        <f t="shared" si="192"/>
        <v>other</v>
      </c>
      <c r="BO6203" s="89" t="str">
        <f t="shared" si="193"/>
        <v>jet fuel</v>
      </c>
    </row>
    <row r="6204" spans="1:67" ht="16" customHeight="1">
      <c r="A6204" t="s">
        <v>2325</v>
      </c>
      <c r="B6204" t="s">
        <v>2355</v>
      </c>
      <c r="C6204" t="s">
        <v>1523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7" t="str">
        <f>INDEX('SEDS_MSN Descriptions'!$C:$C,MATCH($C6204,'SEDS_MSN Descriptions'!$B:$B,0))</f>
        <v>Kerosene consumed by the commercial sector</v>
      </c>
      <c r="BM6204" s="89" t="str">
        <f>INDEX('SEDS_MSN Descriptions'!$D:$D,MATCH($C6204,'SEDS_MSN Descriptions'!$B:$B,0))</f>
        <v>Billion Btu</v>
      </c>
      <c r="BN6204" s="89" t="str">
        <f t="shared" si="192"/>
        <v>commercial</v>
      </c>
      <c r="BO6204" s="89" t="str">
        <f t="shared" si="193"/>
        <v>other</v>
      </c>
    </row>
    <row r="6205" spans="1:67" ht="16" customHeight="1">
      <c r="A6205" t="s">
        <v>2325</v>
      </c>
      <c r="B6205" t="s">
        <v>2355</v>
      </c>
      <c r="C6205" t="s">
        <v>153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7" t="str">
        <f>INDEX('SEDS_MSN Descriptions'!$C:$C,MATCH($C6205,'SEDS_MSN Descriptions'!$B:$B,0))</f>
        <v>Kerosene consumed by the industrial sector</v>
      </c>
      <c r="BM6205" s="89" t="str">
        <f>INDEX('SEDS_MSN Descriptions'!$D:$D,MATCH($C6205,'SEDS_MSN Descriptions'!$B:$B,0))</f>
        <v>Billion Btu</v>
      </c>
      <c r="BN6205" s="89" t="str">
        <f t="shared" si="192"/>
        <v>Industrial</v>
      </c>
      <c r="BO6205" s="89" t="str">
        <f t="shared" si="193"/>
        <v>other</v>
      </c>
    </row>
    <row r="6206" spans="1:67" ht="16" customHeight="1">
      <c r="A6206" t="s">
        <v>2325</v>
      </c>
      <c r="B6206" t="s">
        <v>2355</v>
      </c>
      <c r="C6206" t="s">
        <v>1537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7" t="str">
        <f>INDEX('SEDS_MSN Descriptions'!$C:$C,MATCH($C6206,'SEDS_MSN Descriptions'!$B:$B,0))</f>
        <v>Kerosene consumed by the residential sector</v>
      </c>
      <c r="BM6206" s="89" t="str">
        <f>INDEX('SEDS_MSN Descriptions'!$D:$D,MATCH($C6206,'SEDS_MSN Descriptions'!$B:$B,0))</f>
        <v>Billion Btu</v>
      </c>
      <c r="BN6206" s="89" t="str">
        <f t="shared" si="192"/>
        <v>residential</v>
      </c>
      <c r="BO6206" s="89" t="str">
        <f t="shared" si="193"/>
        <v>other</v>
      </c>
    </row>
    <row r="6207" spans="1:67" ht="16" customHeight="1">
      <c r="A6207" t="s">
        <v>2325</v>
      </c>
      <c r="B6207" t="s">
        <v>2355</v>
      </c>
      <c r="C6207" t="s">
        <v>1544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7" t="str">
        <f>INDEX('SEDS_MSN Descriptions'!$C:$C,MATCH($C6207,'SEDS_MSN Descriptions'!$B:$B,0))</f>
        <v>Kerosene total consumption</v>
      </c>
      <c r="BM6207" s="89" t="str">
        <f>INDEX('SEDS_MSN Descriptions'!$D:$D,MATCH($C6207,'SEDS_MSN Descriptions'!$B:$B,0))</f>
        <v>Billion Btu</v>
      </c>
      <c r="BN6207" s="89" t="str">
        <f t="shared" si="192"/>
        <v>other</v>
      </c>
      <c r="BO6207" s="89" t="str">
        <f t="shared" si="193"/>
        <v>other</v>
      </c>
    </row>
    <row r="6208" spans="1:67" ht="16" customHeight="1">
      <c r="A6208" t="s">
        <v>2325</v>
      </c>
      <c r="B6208" t="s">
        <v>2355</v>
      </c>
      <c r="C6208" t="s">
        <v>1551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7" t="str">
        <f>INDEX('SEDS_MSN Descriptions'!$C:$C,MATCH($C6208,'SEDS_MSN Descriptions'!$B:$B,0))</f>
        <v>Kerosene total end-use consumption</v>
      </c>
      <c r="BM6208" s="89" t="str">
        <f>INDEX('SEDS_MSN Descriptions'!$D:$D,MATCH($C6208,'SEDS_MSN Descriptions'!$B:$B,0))</f>
        <v>Billion Btu</v>
      </c>
      <c r="BN6208" s="89" t="str">
        <f t="shared" si="192"/>
        <v>other</v>
      </c>
      <c r="BO6208" s="89" t="str">
        <f t="shared" si="193"/>
        <v>other</v>
      </c>
    </row>
    <row r="6209" spans="1:67" ht="16" customHeight="1">
      <c r="A6209" t="s">
        <v>2325</v>
      </c>
      <c r="B6209" t="s">
        <v>2355</v>
      </c>
      <c r="C6209" t="s">
        <v>1558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7" t="str">
        <f>INDEX('SEDS_MSN Descriptions'!$C:$C,MATCH($C6209,'SEDS_MSN Descriptions'!$B:$B,0))</f>
        <v>The transportation sector's share of electrical system energy losses</v>
      </c>
      <c r="BM6209" s="89" t="str">
        <f>INDEX('SEDS_MSN Descriptions'!$D:$D,MATCH($C6209,'SEDS_MSN Descriptions'!$B:$B,0))</f>
        <v>Billion Btu</v>
      </c>
      <c r="BN6209" s="89" t="str">
        <f t="shared" si="192"/>
        <v>Transportation</v>
      </c>
      <c r="BO6209" s="89" t="str">
        <f t="shared" si="193"/>
        <v>other</v>
      </c>
    </row>
    <row r="6210" spans="1:67" ht="16" customHeight="1">
      <c r="A6210" t="s">
        <v>2325</v>
      </c>
      <c r="B6210" t="s">
        <v>2355</v>
      </c>
      <c r="C6210" t="s">
        <v>1560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7" t="str">
        <f>INDEX('SEDS_MSN Descriptions'!$C:$C,MATCH($C6210,'SEDS_MSN Descriptions'!$B:$B,0))</f>
        <v>The commercial sector's share of electrical system energy losses</v>
      </c>
      <c r="BM6210" s="89" t="str">
        <f>INDEX('SEDS_MSN Descriptions'!$D:$D,MATCH($C6210,'SEDS_MSN Descriptions'!$B:$B,0))</f>
        <v>Billion Btu</v>
      </c>
      <c r="BN6210" s="89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89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5</v>
      </c>
      <c r="B6211" t="s">
        <v>2355</v>
      </c>
      <c r="C6211" t="s">
        <v>1562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7" t="str">
        <f>INDEX('SEDS_MSN Descriptions'!$C:$C,MATCH($C6211,'SEDS_MSN Descriptions'!$B:$B,0))</f>
        <v>The industrial sector's share of electrical system energy losses</v>
      </c>
      <c r="BM6211" s="89" t="str">
        <f>INDEX('SEDS_MSN Descriptions'!$D:$D,MATCH($C6211,'SEDS_MSN Descriptions'!$B:$B,0))</f>
        <v>Billion Btu</v>
      </c>
      <c r="BN6211" s="89" t="str">
        <f t="shared" si="194"/>
        <v>Industrial</v>
      </c>
      <c r="BO6211" s="89" t="str">
        <f t="shared" si="195"/>
        <v>other</v>
      </c>
    </row>
    <row r="6212" spans="1:67">
      <c r="A6212" t="s">
        <v>2325</v>
      </c>
      <c r="B6212" t="s">
        <v>2355</v>
      </c>
      <c r="C6212" t="s">
        <v>1564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89" t="str">
        <f>INDEX('SEDS_MSN Descriptions'!$C:$C,MATCH($C6212,'SEDS_MSN Descriptions'!$B:$B,0))</f>
        <v>The residential sector's share of electrical system energy losses</v>
      </c>
      <c r="BM6212" s="89" t="str">
        <f>INDEX('SEDS_MSN Descriptions'!$D:$D,MATCH($C6212,'SEDS_MSN Descriptions'!$B:$B,0))</f>
        <v>Billion Btu</v>
      </c>
      <c r="BN6212" s="89" t="str">
        <f t="shared" si="194"/>
        <v>residential</v>
      </c>
      <c r="BO6212" s="89" t="str">
        <f t="shared" si="195"/>
        <v>other</v>
      </c>
    </row>
    <row r="6213" spans="1:67" ht="16" customHeight="1">
      <c r="A6213" t="s">
        <v>2325</v>
      </c>
      <c r="B6213" t="s">
        <v>2355</v>
      </c>
      <c r="C6213" t="s">
        <v>1566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7" t="str">
        <f>INDEX('SEDS_MSN Descriptions'!$C:$C,MATCH($C6213,'SEDS_MSN Descriptions'!$B:$B,0))</f>
        <v>Total electrical system energy losses</v>
      </c>
      <c r="BM6213" s="89" t="str">
        <f>INDEX('SEDS_MSN Descriptions'!$D:$D,MATCH($C6213,'SEDS_MSN Descriptions'!$B:$B,0))</f>
        <v>Billion Btu</v>
      </c>
      <c r="BN6213" s="89" t="str">
        <f t="shared" si="194"/>
        <v>other</v>
      </c>
      <c r="BO6213" s="89" t="str">
        <f t="shared" si="195"/>
        <v>other</v>
      </c>
    </row>
    <row r="6214" spans="1:67" ht="16" customHeight="1">
      <c r="A6214" t="s">
        <v>2325</v>
      </c>
      <c r="B6214" t="s">
        <v>2355</v>
      </c>
      <c r="C6214" t="s">
        <v>1568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7" t="str">
        <f>INDEX('SEDS_MSN Descriptions'!$C:$C,MATCH($C6214,'SEDS_MSN Descriptions'!$B:$B,0))</f>
        <v>Total electrical system energy losses allocated to the end-use sectors</v>
      </c>
      <c r="BM6214" s="89" t="str">
        <f>INDEX('SEDS_MSN Descriptions'!$D:$D,MATCH($C6214,'SEDS_MSN Descriptions'!$B:$B,0))</f>
        <v>Billion Btu</v>
      </c>
      <c r="BN6214" s="89" t="str">
        <f t="shared" si="194"/>
        <v>other</v>
      </c>
      <c r="BO6214" s="89" t="str">
        <f t="shared" si="195"/>
        <v>other</v>
      </c>
    </row>
    <row r="6215" spans="1:67" ht="16" customHeight="1">
      <c r="A6215" t="s">
        <v>2325</v>
      </c>
      <c r="B6215" t="s">
        <v>2355</v>
      </c>
      <c r="C6215" t="s">
        <v>157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7" t="str">
        <f>INDEX('SEDS_MSN Descriptions'!$C:$C,MATCH($C6215,'SEDS_MSN Descriptions'!$B:$B,0))</f>
        <v>Lubricants consumed by the transportation sector</v>
      </c>
      <c r="BM6215" s="89" t="str">
        <f>INDEX('SEDS_MSN Descriptions'!$D:$D,MATCH($C6215,'SEDS_MSN Descriptions'!$B:$B,0))</f>
        <v>Billion Btu</v>
      </c>
      <c r="BN6215" s="89" t="str">
        <f t="shared" si="194"/>
        <v>Transportation</v>
      </c>
      <c r="BO6215" s="89" t="str">
        <f t="shared" si="195"/>
        <v>NA</v>
      </c>
    </row>
    <row r="6216" spans="1:67" ht="16" customHeight="1">
      <c r="A6216" t="s">
        <v>2325</v>
      </c>
      <c r="B6216" t="s">
        <v>2355</v>
      </c>
      <c r="C6216" t="s">
        <v>1577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7" t="str">
        <f>INDEX('SEDS_MSN Descriptions'!$C:$C,MATCH($C6216,'SEDS_MSN Descriptions'!$B:$B,0))</f>
        <v>Lubricants consumed by the industrial sector</v>
      </c>
      <c r="BM6216" s="89" t="str">
        <f>INDEX('SEDS_MSN Descriptions'!$D:$D,MATCH($C6216,'SEDS_MSN Descriptions'!$B:$B,0))</f>
        <v>Billion Btu</v>
      </c>
      <c r="BN6216" s="89" t="str">
        <f t="shared" si="194"/>
        <v>Industrial</v>
      </c>
      <c r="BO6216" s="89" t="str">
        <f t="shared" si="195"/>
        <v>NA</v>
      </c>
    </row>
    <row r="6217" spans="1:67" ht="16" customHeight="1">
      <c r="A6217" t="s">
        <v>2325</v>
      </c>
      <c r="B6217" t="s">
        <v>2355</v>
      </c>
      <c r="C6217" t="s">
        <v>1584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7" t="str">
        <f>INDEX('SEDS_MSN Descriptions'!$C:$C,MATCH($C6217,'SEDS_MSN Descriptions'!$B:$B,0))</f>
        <v>Lubricants total consumption</v>
      </c>
      <c r="BM6217" s="89" t="str">
        <f>INDEX('SEDS_MSN Descriptions'!$D:$D,MATCH($C6217,'SEDS_MSN Descriptions'!$B:$B,0))</f>
        <v>Billion Btu</v>
      </c>
      <c r="BN6217" s="89" t="str">
        <f t="shared" si="194"/>
        <v>other</v>
      </c>
      <c r="BO6217" s="89" t="str">
        <f t="shared" si="195"/>
        <v>NA</v>
      </c>
    </row>
    <row r="6218" spans="1:67" ht="16" customHeight="1">
      <c r="A6218" t="s">
        <v>2325</v>
      </c>
      <c r="B6218" t="s">
        <v>2355</v>
      </c>
      <c r="C6218" t="s">
        <v>1591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7" t="str">
        <f>INDEX('SEDS_MSN Descriptions'!$C:$C,MATCH($C6218,'SEDS_MSN Descriptions'!$B:$B,0))</f>
        <v>Lubricants total end-use consumption</v>
      </c>
      <c r="BM6218" s="89" t="str">
        <f>INDEX('SEDS_MSN Descriptions'!$D:$D,MATCH($C6218,'SEDS_MSN Descriptions'!$B:$B,0))</f>
        <v>Billion Btu</v>
      </c>
      <c r="BN6218" s="89" t="str">
        <f t="shared" si="194"/>
        <v>other</v>
      </c>
      <c r="BO6218" s="89" t="str">
        <f t="shared" si="195"/>
        <v>NA</v>
      </c>
    </row>
    <row r="6219" spans="1:67" ht="16" customHeight="1">
      <c r="A6219" t="s">
        <v>2325</v>
      </c>
      <c r="B6219" t="s">
        <v>2355</v>
      </c>
      <c r="C6219" t="s">
        <v>1598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7" t="str">
        <f>INDEX('SEDS_MSN Descriptions'!$C:$C,MATCH($C6219,'SEDS_MSN Descriptions'!$B:$B,0))</f>
        <v>Motor gasoline blending components consumed by the industrial sector</v>
      </c>
      <c r="BM6219" s="89" t="str">
        <f>INDEX('SEDS_MSN Descriptions'!$D:$D,MATCH($C6219,'SEDS_MSN Descriptions'!$B:$B,0))</f>
        <v>Billion Btu</v>
      </c>
      <c r="BN6219" s="89" t="str">
        <f t="shared" si="194"/>
        <v>Industrial</v>
      </c>
      <c r="BO6219" s="89" t="str">
        <f t="shared" si="195"/>
        <v>petroleum gasoline</v>
      </c>
    </row>
    <row r="6220" spans="1:67" ht="16" customHeight="1">
      <c r="A6220" t="s">
        <v>2325</v>
      </c>
      <c r="B6220" t="s">
        <v>2355</v>
      </c>
      <c r="C6220" t="s">
        <v>1603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7" t="str">
        <f>INDEX('SEDS_MSN Descriptions'!$C:$C,MATCH($C6220,'SEDS_MSN Descriptions'!$B:$B,0))</f>
        <v>Motor gasoline consumed by the transportation sector</v>
      </c>
      <c r="BM6220" s="89" t="str">
        <f>INDEX('SEDS_MSN Descriptions'!$D:$D,MATCH($C6220,'SEDS_MSN Descriptions'!$B:$B,0))</f>
        <v>Billion Btu</v>
      </c>
      <c r="BN6220" s="89" t="str">
        <f t="shared" si="194"/>
        <v>Transportation</v>
      </c>
      <c r="BO6220" s="89" t="str">
        <f t="shared" si="195"/>
        <v>petroleum gasoline</v>
      </c>
    </row>
    <row r="6221" spans="1:67" ht="16" customHeight="1">
      <c r="A6221" t="s">
        <v>2325</v>
      </c>
      <c r="B6221" t="s">
        <v>2355</v>
      </c>
      <c r="C6221" t="s">
        <v>1610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7" t="str">
        <f>INDEX('SEDS_MSN Descriptions'!$C:$C,MATCH($C6221,'SEDS_MSN Descriptions'!$B:$B,0))</f>
        <v>Motor gasoline consumed by the commercial sector</v>
      </c>
      <c r="BM6221" s="89" t="str">
        <f>INDEX('SEDS_MSN Descriptions'!$D:$D,MATCH($C6221,'SEDS_MSN Descriptions'!$B:$B,0))</f>
        <v>Billion Btu</v>
      </c>
      <c r="BN6221" s="89" t="str">
        <f t="shared" si="194"/>
        <v>commercial</v>
      </c>
      <c r="BO6221" s="89" t="str">
        <f t="shared" si="195"/>
        <v>petroleum gasoline</v>
      </c>
    </row>
    <row r="6222" spans="1:67" ht="16" customHeight="1">
      <c r="A6222" t="s">
        <v>2325</v>
      </c>
      <c r="B6222" t="s">
        <v>2355</v>
      </c>
      <c r="C6222" t="s">
        <v>161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7" t="str">
        <f>INDEX('SEDS_MSN Descriptions'!$C:$C,MATCH($C6222,'SEDS_MSN Descriptions'!$B:$B,0))</f>
        <v>Motor gasoline consumed by the industrial sector</v>
      </c>
      <c r="BM6222" s="89" t="str">
        <f>INDEX('SEDS_MSN Descriptions'!$D:$D,MATCH($C6222,'SEDS_MSN Descriptions'!$B:$B,0))</f>
        <v>Billion Btu</v>
      </c>
      <c r="BN6222" s="89" t="str">
        <f t="shared" si="194"/>
        <v>Industrial</v>
      </c>
      <c r="BO6222" s="89" t="str">
        <f t="shared" si="195"/>
        <v>petroleum gasoline</v>
      </c>
    </row>
    <row r="6223" spans="1:67" ht="16" customHeight="1">
      <c r="A6223" t="s">
        <v>2325</v>
      </c>
      <c r="B6223" t="s">
        <v>2355</v>
      </c>
      <c r="C6223" t="s">
        <v>1624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7" t="str">
        <f>INDEX('SEDS_MSN Descriptions'!$C:$C,MATCH($C6223,'SEDS_MSN Descriptions'!$B:$B,0))</f>
        <v>Motor gasoline total consumption</v>
      </c>
      <c r="BM6223" s="89" t="str">
        <f>INDEX('SEDS_MSN Descriptions'!$D:$D,MATCH($C6223,'SEDS_MSN Descriptions'!$B:$B,0))</f>
        <v>Billion Btu</v>
      </c>
      <c r="BN6223" s="89" t="str">
        <f t="shared" si="194"/>
        <v>other</v>
      </c>
      <c r="BO6223" s="89" t="str">
        <f t="shared" si="195"/>
        <v>petroleum gasoline</v>
      </c>
    </row>
    <row r="6224" spans="1:67" ht="16" customHeight="1">
      <c r="A6224" t="s">
        <v>2325</v>
      </c>
      <c r="B6224" t="s">
        <v>2355</v>
      </c>
      <c r="C6224" t="s">
        <v>1636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7" t="str">
        <f>INDEX('SEDS_MSN Descriptions'!$C:$C,MATCH($C6224,'SEDS_MSN Descriptions'!$B:$B,0))</f>
        <v>Motor gasoline total end-use consumption</v>
      </c>
      <c r="BM6224" s="89" t="str">
        <f>INDEX('SEDS_MSN Descriptions'!$D:$D,MATCH($C6224,'SEDS_MSN Descriptions'!$B:$B,0))</f>
        <v>Billion Btu</v>
      </c>
      <c r="BN6224" s="89" t="str">
        <f t="shared" si="194"/>
        <v>other</v>
      </c>
      <c r="BO6224" s="89" t="str">
        <f t="shared" si="195"/>
        <v>petroleum gasoline</v>
      </c>
    </row>
    <row r="6225" spans="1:67" ht="16" customHeight="1">
      <c r="A6225" t="s">
        <v>2325</v>
      </c>
      <c r="B6225" t="s">
        <v>2355</v>
      </c>
      <c r="C6225" t="s">
        <v>1643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7" t="str">
        <f>INDEX('SEDS_MSN Descriptions'!$C:$C,MATCH($C6225,'SEDS_MSN Descriptions'!$B:$B,0))</f>
        <v>Motor gasoline total consumption, excluding fuel ethanol</v>
      </c>
      <c r="BM6225" s="89" t="str">
        <f>INDEX('SEDS_MSN Descriptions'!$D:$D,MATCH($C6225,'SEDS_MSN Descriptions'!$B:$B,0))</f>
        <v>Billion Btu</v>
      </c>
      <c r="BN6225" s="89" t="str">
        <f t="shared" si="194"/>
        <v>other</v>
      </c>
      <c r="BO6225" s="89" t="str">
        <f t="shared" si="195"/>
        <v>biofuel gasoline</v>
      </c>
    </row>
    <row r="6226" spans="1:67" ht="16" customHeight="1">
      <c r="A6226" t="s">
        <v>2325</v>
      </c>
      <c r="B6226" t="s">
        <v>2355</v>
      </c>
      <c r="C6226" t="s">
        <v>16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7" t="str">
        <f>INDEX('SEDS_MSN Descriptions'!$C:$C,MATCH($C6226,'SEDS_MSN Descriptions'!$B:$B,0))</f>
        <v>Miscellaneous petroleum products consumed by the industrial sector</v>
      </c>
      <c r="BM6226" s="89" t="str">
        <f>INDEX('SEDS_MSN Descriptions'!$D:$D,MATCH($C6226,'SEDS_MSN Descriptions'!$B:$B,0))</f>
        <v>Billion Btu</v>
      </c>
      <c r="BN6226" s="89" t="str">
        <f t="shared" si="194"/>
        <v>Industrial</v>
      </c>
      <c r="BO6226" s="89" t="str">
        <f t="shared" si="195"/>
        <v>other</v>
      </c>
    </row>
    <row r="6227" spans="1:67" ht="16" customHeight="1">
      <c r="A6227" t="s">
        <v>2325</v>
      </c>
      <c r="B6227" t="s">
        <v>2355</v>
      </c>
      <c r="C6227" t="s">
        <v>165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7" t="str">
        <f>INDEX('SEDS_MSN Descriptions'!$C:$C,MATCH($C6227,'SEDS_MSN Descriptions'!$B:$B,0))</f>
        <v>Natural gasoline consumed by the industrial sector (through 1983)</v>
      </c>
      <c r="BM6227" s="89" t="str">
        <f>INDEX('SEDS_MSN Descriptions'!$D:$D,MATCH($C6227,'SEDS_MSN Descriptions'!$B:$B,0))</f>
        <v>Billion Btu</v>
      </c>
      <c r="BN6227" s="89" t="str">
        <f t="shared" si="194"/>
        <v>Industrial</v>
      </c>
      <c r="BO6227" s="89" t="str">
        <f t="shared" si="195"/>
        <v>natural gas</v>
      </c>
    </row>
    <row r="6228" spans="1:67" ht="16" customHeight="1">
      <c r="A6228" t="s">
        <v>2325</v>
      </c>
      <c r="B6228" t="s">
        <v>2355</v>
      </c>
      <c r="C6228" t="s">
        <v>1657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7" t="str">
        <f>INDEX('SEDS_MSN Descriptions'!$C:$C,MATCH($C6228,'SEDS_MSN Descriptions'!$B:$B,0))</f>
        <v xml:space="preserve">Natural gas consumed by the transportation sector </v>
      </c>
      <c r="BM6228" s="89" t="str">
        <f>INDEX('SEDS_MSN Descriptions'!$D:$D,MATCH($C6228,'SEDS_MSN Descriptions'!$B:$B,0))</f>
        <v>Billion Btu</v>
      </c>
      <c r="BN6228" s="89" t="str">
        <f t="shared" si="194"/>
        <v>Transportation</v>
      </c>
      <c r="BO6228" s="89" t="str">
        <f t="shared" si="195"/>
        <v>natural gas</v>
      </c>
    </row>
    <row r="6229" spans="1:67" ht="16" customHeight="1">
      <c r="A6229" t="s">
        <v>2325</v>
      </c>
      <c r="B6229" t="s">
        <v>2355</v>
      </c>
      <c r="C6229" t="s">
        <v>1668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7" t="str">
        <f>INDEX('SEDS_MSN Descriptions'!$C:$C,MATCH($C6229,'SEDS_MSN Descriptions'!$B:$B,0))</f>
        <v>Natural gas consumed by (delivered to) the commercial sector</v>
      </c>
      <c r="BM6229" s="89" t="str">
        <f>INDEX('SEDS_MSN Descriptions'!$D:$D,MATCH($C6229,'SEDS_MSN Descriptions'!$B:$B,0))</f>
        <v>Billion Btu</v>
      </c>
      <c r="BN6229" s="89" t="str">
        <f t="shared" si="194"/>
        <v>commercial</v>
      </c>
      <c r="BO6229" s="89" t="str">
        <f t="shared" si="195"/>
        <v>natural gas</v>
      </c>
    </row>
    <row r="6230" spans="1:67" ht="16" customHeight="1">
      <c r="A6230" t="s">
        <v>2325</v>
      </c>
      <c r="B6230" t="s">
        <v>2355</v>
      </c>
      <c r="C6230" t="s">
        <v>167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7" t="str">
        <f>INDEX('SEDS_MSN Descriptions'!$C:$C,MATCH($C6230,'SEDS_MSN Descriptions'!$B:$B,0))</f>
        <v>Natural gas consumed by the electric power sector</v>
      </c>
      <c r="BM6230" s="89" t="str">
        <f>INDEX('SEDS_MSN Descriptions'!$D:$D,MATCH($C6230,'SEDS_MSN Descriptions'!$B:$B,0))</f>
        <v>Billion Btu</v>
      </c>
      <c r="BN6230" s="89" t="str">
        <f t="shared" si="194"/>
        <v>electric power</v>
      </c>
      <c r="BO6230" s="89" t="str">
        <f t="shared" si="195"/>
        <v>natural gas</v>
      </c>
    </row>
    <row r="6231" spans="1:67">
      <c r="A6231" t="s">
        <v>2325</v>
      </c>
      <c r="B6231" t="s">
        <v>2355</v>
      </c>
      <c r="C6231" t="s">
        <v>1685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89" t="str">
        <f>INDEX('SEDS_MSN Descriptions'!$C:$C,MATCH($C6231,'SEDS_MSN Descriptions'!$B:$B,0))</f>
        <v>Natural gas consumed by (delivered to) the industrial sector</v>
      </c>
      <c r="BM6231" s="89" t="str">
        <f>INDEX('SEDS_MSN Descriptions'!$D:$D,MATCH($C6231,'SEDS_MSN Descriptions'!$B:$B,0))</f>
        <v>Billion Btu</v>
      </c>
      <c r="BN6231" s="89" t="str">
        <f t="shared" si="194"/>
        <v>Industrial</v>
      </c>
      <c r="BO6231" s="89" t="str">
        <f t="shared" si="195"/>
        <v>natural gas</v>
      </c>
    </row>
    <row r="6232" spans="1:67">
      <c r="A6232" t="s">
        <v>2325</v>
      </c>
      <c r="B6232" t="s">
        <v>2355</v>
      </c>
      <c r="C6232" t="s">
        <v>1704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89" t="str">
        <f>INDEX('SEDS_MSN Descriptions'!$C:$C,MATCH($C6232,'SEDS_MSN Descriptions'!$B:$B,0))</f>
        <v>Natural gas consumed by (delivered to) the residential sector</v>
      </c>
      <c r="BM6232" s="89" t="str">
        <f>INDEX('SEDS_MSN Descriptions'!$D:$D,MATCH($C6232,'SEDS_MSN Descriptions'!$B:$B,0))</f>
        <v>Billion Btu</v>
      </c>
      <c r="BN6232" s="89" t="str">
        <f t="shared" si="194"/>
        <v>residential</v>
      </c>
      <c r="BO6232" s="89" t="str">
        <f t="shared" si="195"/>
        <v>natural gas</v>
      </c>
    </row>
    <row r="6233" spans="1:67" ht="16" customHeight="1">
      <c r="A6233" t="s">
        <v>2325</v>
      </c>
      <c r="B6233" t="s">
        <v>2355</v>
      </c>
      <c r="C6233" t="s">
        <v>1715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7" t="str">
        <f>INDEX('SEDS_MSN Descriptions'!$C:$C,MATCH($C6233,'SEDS_MSN Descriptions'!$B:$B,0))</f>
        <v>Natural gas total consumption</v>
      </c>
      <c r="BM6233" s="89" t="str">
        <f>INDEX('SEDS_MSN Descriptions'!$D:$D,MATCH($C6233,'SEDS_MSN Descriptions'!$B:$B,0))</f>
        <v>Billion Btu</v>
      </c>
      <c r="BN6233" s="89" t="str">
        <f t="shared" si="194"/>
        <v>other</v>
      </c>
      <c r="BO6233" s="89" t="str">
        <f t="shared" si="195"/>
        <v>natural gas</v>
      </c>
    </row>
    <row r="6234" spans="1:67" ht="16" customHeight="1">
      <c r="A6234" t="s">
        <v>2325</v>
      </c>
      <c r="B6234" t="s">
        <v>2355</v>
      </c>
      <c r="C6234" t="s">
        <v>1724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7" t="str">
        <f>INDEX('SEDS_MSN Descriptions'!$C:$C,MATCH($C6234,'SEDS_MSN Descriptions'!$B:$B,0))</f>
        <v>Natural gas total consumption per capita</v>
      </c>
      <c r="BM6234" s="89" t="str">
        <f>INDEX('SEDS_MSN Descriptions'!$D:$D,MATCH($C6234,'SEDS_MSN Descriptions'!$B:$B,0))</f>
        <v>Million Btu</v>
      </c>
      <c r="BN6234" s="89" t="str">
        <f t="shared" si="194"/>
        <v>other</v>
      </c>
      <c r="BO6234" s="89" t="str">
        <f t="shared" si="195"/>
        <v>natural gas</v>
      </c>
    </row>
    <row r="6235" spans="1:67" ht="16" customHeight="1">
      <c r="A6235" t="s">
        <v>2325</v>
      </c>
      <c r="B6235" t="s">
        <v>2355</v>
      </c>
      <c r="C6235" t="s">
        <v>1729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7" t="str">
        <f>INDEX('SEDS_MSN Descriptions'!$C:$C,MATCH($C6235,'SEDS_MSN Descriptions'!$B:$B,0))</f>
        <v>Natural gas total end-use consumption</v>
      </c>
      <c r="BM6235" s="89" t="str">
        <f>INDEX('SEDS_MSN Descriptions'!$D:$D,MATCH($C6235,'SEDS_MSN Descriptions'!$B:$B,0))</f>
        <v>Billion Btu</v>
      </c>
      <c r="BN6235" s="89" t="str">
        <f t="shared" si="194"/>
        <v>other</v>
      </c>
      <c r="BO6235" s="89" t="str">
        <f t="shared" si="195"/>
        <v>natural gas</v>
      </c>
    </row>
    <row r="6236" spans="1:67" ht="16" customHeight="1">
      <c r="A6236" t="s">
        <v>2325</v>
      </c>
      <c r="B6236" t="s">
        <v>2355</v>
      </c>
      <c r="C6236" t="s">
        <v>1738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7" t="str">
        <f>INDEX('SEDS_MSN Descriptions'!$C:$C,MATCH($C6236,'SEDS_MSN Descriptions'!$B:$B,0))</f>
        <v>Natural gas total consumption (excluding supplemental gaseous fuels)</v>
      </c>
      <c r="BM6236" s="89" t="str">
        <f>INDEX('SEDS_MSN Descriptions'!$D:$D,MATCH($C6236,'SEDS_MSN Descriptions'!$B:$B,0))</f>
        <v>Billion Btu</v>
      </c>
      <c r="BN6236" s="89" t="str">
        <f t="shared" si="194"/>
        <v>other</v>
      </c>
      <c r="BO6236" s="89" t="str">
        <f t="shared" si="195"/>
        <v>natural gas</v>
      </c>
    </row>
    <row r="6237" spans="1:67" ht="16" customHeight="1">
      <c r="A6237" t="s">
        <v>2325</v>
      </c>
      <c r="B6237" t="s">
        <v>2355</v>
      </c>
      <c r="C6237" t="s">
        <v>1740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7" t="str">
        <f>INDEX('SEDS_MSN Descriptions'!$C:$C,MATCH($C6237,'SEDS_MSN Descriptions'!$B:$B,0))</f>
        <v>Nuclear energy consumed for electricity generation by the electric power sector</v>
      </c>
      <c r="BM6237" s="89" t="str">
        <f>INDEX('SEDS_MSN Descriptions'!$D:$D,MATCH($C6237,'SEDS_MSN Descriptions'!$B:$B,0))</f>
        <v>Billion Btu</v>
      </c>
      <c r="BN6237" s="89" t="str">
        <f t="shared" si="194"/>
        <v>electric power</v>
      </c>
      <c r="BO6237" s="89" t="str">
        <f t="shared" si="195"/>
        <v>electricity</v>
      </c>
    </row>
    <row r="6238" spans="1:67" ht="16" customHeight="1">
      <c r="A6238" t="s">
        <v>2325</v>
      </c>
      <c r="B6238" t="s">
        <v>2355</v>
      </c>
      <c r="C6238" t="s">
        <v>1748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7" t="str">
        <f>INDEX('SEDS_MSN Descriptions'!$C:$C,MATCH($C6238,'SEDS_MSN Descriptions'!$B:$B,0))</f>
        <v>Nuclear energy consumed for electricity generation, total</v>
      </c>
      <c r="BM6238" s="89" t="str">
        <f>INDEX('SEDS_MSN Descriptions'!$D:$D,MATCH($C6238,'SEDS_MSN Descriptions'!$B:$B,0))</f>
        <v>Billion Btu</v>
      </c>
      <c r="BN6238" s="89" t="str">
        <f t="shared" si="194"/>
        <v>other</v>
      </c>
      <c r="BO6238" s="89" t="str">
        <f t="shared" si="195"/>
        <v>electricity</v>
      </c>
    </row>
    <row r="6239" spans="1:67" ht="16" customHeight="1">
      <c r="A6239" t="s">
        <v>2325</v>
      </c>
      <c r="B6239" t="s">
        <v>2355</v>
      </c>
      <c r="C6239" t="s">
        <v>1758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7" t="str">
        <f>INDEX('SEDS_MSN Descriptions'!$C:$C,MATCH($C6239,'SEDS_MSN Descriptions'!$B:$B,0))</f>
        <v>Other hydrocarbon gas liquids (other than propane) consumed by the industrial sector</v>
      </c>
      <c r="BM6239" s="89" t="str">
        <f>INDEX('SEDS_MSN Descriptions'!$D:$D,MATCH($C6239,'SEDS_MSN Descriptions'!$B:$B,0))</f>
        <v>Billion Btu</v>
      </c>
      <c r="BN6239" s="89" t="str">
        <f t="shared" si="194"/>
        <v>Industrial</v>
      </c>
      <c r="BO6239" s="89" t="str">
        <f t="shared" si="195"/>
        <v>NA</v>
      </c>
    </row>
    <row r="6240" spans="1:67" ht="16" customHeight="1">
      <c r="A6240" t="s">
        <v>2325</v>
      </c>
      <c r="B6240" t="s">
        <v>2355</v>
      </c>
      <c r="C6240" t="s">
        <v>1764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7" t="str">
        <f>INDEX('SEDS_MSN Descriptions'!$C:$C,MATCH($C6240,'SEDS_MSN Descriptions'!$B:$B,0))</f>
        <v>Other petroleum products consumed by the industrial sector</v>
      </c>
      <c r="BM6240" s="89" t="str">
        <f>INDEX('SEDS_MSN Descriptions'!$D:$D,MATCH($C6240,'SEDS_MSN Descriptions'!$B:$B,0))</f>
        <v>Billion Btu</v>
      </c>
      <c r="BN6240" s="89" t="str">
        <f t="shared" si="194"/>
        <v>Industrial</v>
      </c>
      <c r="BO6240" s="89" t="str">
        <f t="shared" si="195"/>
        <v>other</v>
      </c>
    </row>
    <row r="6241" spans="1:67" ht="16" customHeight="1">
      <c r="A6241" t="s">
        <v>2325</v>
      </c>
      <c r="B6241" t="s">
        <v>2355</v>
      </c>
      <c r="C6241" t="s">
        <v>1775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7" t="str">
        <f>INDEX('SEDS_MSN Descriptions'!$C:$C,MATCH($C6241,'SEDS_MSN Descriptions'!$B:$B,0))</f>
        <v>Other petroleum products total consumption</v>
      </c>
      <c r="BM6241" s="89" t="str">
        <f>INDEX('SEDS_MSN Descriptions'!$D:$D,MATCH($C6241,'SEDS_MSN Descriptions'!$B:$B,0))</f>
        <v>Billion Btu</v>
      </c>
      <c r="BN6241" s="89" t="str">
        <f t="shared" si="194"/>
        <v>other</v>
      </c>
      <c r="BO6241" s="89" t="str">
        <f t="shared" si="195"/>
        <v>other</v>
      </c>
    </row>
    <row r="6242" spans="1:67" ht="16" customHeight="1">
      <c r="A6242" t="s">
        <v>2325</v>
      </c>
      <c r="B6242" t="s">
        <v>2355</v>
      </c>
      <c r="C6242" t="s">
        <v>1782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7" t="str">
        <f>INDEX('SEDS_MSN Descriptions'!$C:$C,MATCH($C6242,'SEDS_MSN Descriptions'!$B:$B,0))</f>
        <v>Other petroleum products total end-use consumption</v>
      </c>
      <c r="BM6242" s="89" t="str">
        <f>INDEX('SEDS_MSN Descriptions'!$D:$D,MATCH($C6242,'SEDS_MSN Descriptions'!$B:$B,0))</f>
        <v>Billion Btu</v>
      </c>
      <c r="BN6242" s="89" t="str">
        <f t="shared" si="194"/>
        <v>other</v>
      </c>
      <c r="BO6242" s="89" t="str">
        <f t="shared" si="195"/>
        <v>other</v>
      </c>
    </row>
    <row r="6243" spans="1:67" ht="16" customHeight="1">
      <c r="A6243" t="s">
        <v>2325</v>
      </c>
      <c r="B6243" t="s">
        <v>2355</v>
      </c>
      <c r="C6243" t="s">
        <v>1789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7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89" t="str">
        <f>INDEX('SEDS_MSN Descriptions'!$D:$D,MATCH($C6243,'SEDS_MSN Descriptions'!$B:$B,0))</f>
        <v>Billion Btu</v>
      </c>
      <c r="BN6243" s="89" t="str">
        <f t="shared" si="194"/>
        <v>Industrial</v>
      </c>
      <c r="BO6243" s="89" t="str">
        <f t="shared" si="195"/>
        <v>NA</v>
      </c>
    </row>
    <row r="6244" spans="1:67">
      <c r="A6244" t="s">
        <v>2325</v>
      </c>
      <c r="B6244" t="s">
        <v>2355</v>
      </c>
      <c r="C6244" t="s">
        <v>1800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89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89" t="str">
        <f>INDEX('SEDS_MSN Descriptions'!$D:$D,MATCH($C6244,'SEDS_MSN Descriptions'!$B:$B,0))</f>
        <v>Billion Btu</v>
      </c>
      <c r="BN6244" s="89" t="str">
        <f t="shared" si="194"/>
        <v>other</v>
      </c>
      <c r="BO6244" s="89" t="str">
        <f t="shared" si="195"/>
        <v>jet fuel</v>
      </c>
    </row>
    <row r="6245" spans="1:67" ht="32" customHeight="1">
      <c r="A6245" t="s">
        <v>2325</v>
      </c>
      <c r="B6245" t="s">
        <v>2355</v>
      </c>
      <c r="C6245" t="s">
        <v>1807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7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89" t="str">
        <f>INDEX('SEDS_MSN Descriptions'!$D:$D,MATCH($C6245,'SEDS_MSN Descriptions'!$B:$B,0))</f>
        <v>Billion Btu</v>
      </c>
      <c r="BN6245" s="89" t="str">
        <f t="shared" si="194"/>
        <v>other</v>
      </c>
      <c r="BO6245" s="89" t="str">
        <f t="shared" si="195"/>
        <v>jet fuel</v>
      </c>
    </row>
    <row r="6246" spans="1:67" ht="32" customHeight="1">
      <c r="A6246" t="s">
        <v>2325</v>
      </c>
      <c r="B6246" t="s">
        <v>2355</v>
      </c>
      <c r="C6246" t="s">
        <v>1816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7" t="str">
        <f>INDEX('SEDS_MSN Descriptions'!$C:$C,MATCH($C6246,'SEDS_MSN Descriptions'!$B:$B,0))</f>
        <v>All petroleum products consumed by the transportation sector</v>
      </c>
      <c r="BM6246" s="89" t="str">
        <f>INDEX('SEDS_MSN Descriptions'!$D:$D,MATCH($C6246,'SEDS_MSN Descriptions'!$B:$B,0))</f>
        <v>Billion Btu</v>
      </c>
      <c r="BN6246" s="89" t="str">
        <f t="shared" si="194"/>
        <v>Transportation</v>
      </c>
      <c r="BO6246" s="89" t="str">
        <f t="shared" si="195"/>
        <v>other</v>
      </c>
    </row>
    <row r="6247" spans="1:67" ht="32" customHeight="1">
      <c r="A6247" t="s">
        <v>2325</v>
      </c>
      <c r="B6247" t="s">
        <v>2355</v>
      </c>
      <c r="C6247" t="s">
        <v>1825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7" t="str">
        <f>INDEX('SEDS_MSN Descriptions'!$C:$C,MATCH($C6247,'SEDS_MSN Descriptions'!$B:$B,0))</f>
        <v>All petroleum products consumed by the commercial sector</v>
      </c>
      <c r="BM6247" s="89" t="str">
        <f>INDEX('SEDS_MSN Descriptions'!$D:$D,MATCH($C6247,'SEDS_MSN Descriptions'!$B:$B,0))</f>
        <v>Billion Btu</v>
      </c>
      <c r="BN6247" s="89" t="str">
        <f t="shared" si="194"/>
        <v>commercial</v>
      </c>
      <c r="BO6247" s="89" t="str">
        <f t="shared" si="195"/>
        <v>other</v>
      </c>
    </row>
    <row r="6248" spans="1:67" ht="16" customHeight="1">
      <c r="A6248" t="s">
        <v>2325</v>
      </c>
      <c r="B6248" t="s">
        <v>2355</v>
      </c>
      <c r="C6248" t="s">
        <v>1834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7" t="str">
        <f>INDEX('SEDS_MSN Descriptions'!$C:$C,MATCH($C6248,'SEDS_MSN Descriptions'!$B:$B,0))</f>
        <v>All petroleum products consumed by the electric power sector</v>
      </c>
      <c r="BM6248" s="89" t="str">
        <f>INDEX('SEDS_MSN Descriptions'!$D:$D,MATCH($C6248,'SEDS_MSN Descriptions'!$B:$B,0))</f>
        <v>Billion Btu</v>
      </c>
      <c r="BN6248" s="89" t="str">
        <f t="shared" si="194"/>
        <v>electric power</v>
      </c>
      <c r="BO6248" s="89" t="str">
        <f t="shared" si="195"/>
        <v>other</v>
      </c>
    </row>
    <row r="6249" spans="1:67" ht="16" customHeight="1">
      <c r="A6249" t="s">
        <v>2325</v>
      </c>
      <c r="B6249" t="s">
        <v>2355</v>
      </c>
      <c r="C6249" t="s">
        <v>1843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7" t="str">
        <f>INDEX('SEDS_MSN Descriptions'!$C:$C,MATCH($C6249,'SEDS_MSN Descriptions'!$B:$B,0))</f>
        <v>All petroleum products consumed by the industrial sector</v>
      </c>
      <c r="BM6249" s="89" t="str">
        <f>INDEX('SEDS_MSN Descriptions'!$D:$D,MATCH($C6249,'SEDS_MSN Descriptions'!$B:$B,0))</f>
        <v>Billion Btu</v>
      </c>
      <c r="BN6249" s="89" t="str">
        <f t="shared" si="194"/>
        <v>Industrial</v>
      </c>
      <c r="BO6249" s="89" t="str">
        <f t="shared" si="195"/>
        <v>other</v>
      </c>
    </row>
    <row r="6250" spans="1:67" ht="16" customHeight="1">
      <c r="A6250" t="s">
        <v>2325</v>
      </c>
      <c r="B6250" t="s">
        <v>2355</v>
      </c>
      <c r="C6250" t="s">
        <v>1857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7" t="str">
        <f>INDEX('SEDS_MSN Descriptions'!$C:$C,MATCH($C6250,'SEDS_MSN Descriptions'!$B:$B,0))</f>
        <v>All petroleum products consumed by the residential sector</v>
      </c>
      <c r="BM6250" s="89" t="str">
        <f>INDEX('SEDS_MSN Descriptions'!$D:$D,MATCH($C6250,'SEDS_MSN Descriptions'!$B:$B,0))</f>
        <v>Billion Btu</v>
      </c>
      <c r="BN6250" s="89" t="str">
        <f t="shared" si="194"/>
        <v>residential</v>
      </c>
      <c r="BO6250" s="89" t="str">
        <f t="shared" si="195"/>
        <v>other</v>
      </c>
    </row>
    <row r="6251" spans="1:67" ht="16" customHeight="1">
      <c r="A6251" t="s">
        <v>2325</v>
      </c>
      <c r="B6251" t="s">
        <v>2355</v>
      </c>
      <c r="C6251" t="s">
        <v>1868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7" t="str">
        <f>INDEX('SEDS_MSN Descriptions'!$C:$C,MATCH($C6251,'SEDS_MSN Descriptions'!$B:$B,0))</f>
        <v>All petroleum products total consumption</v>
      </c>
      <c r="BM6251" s="89" t="str">
        <f>INDEX('SEDS_MSN Descriptions'!$D:$D,MATCH($C6251,'SEDS_MSN Descriptions'!$B:$B,0))</f>
        <v>Billion Btu</v>
      </c>
      <c r="BN6251" s="89" t="str">
        <f t="shared" si="194"/>
        <v>other</v>
      </c>
      <c r="BO6251" s="89" t="str">
        <f t="shared" si="195"/>
        <v>other</v>
      </c>
    </row>
    <row r="6252" spans="1:67" ht="16" customHeight="1">
      <c r="A6252" t="s">
        <v>2325</v>
      </c>
      <c r="B6252" t="s">
        <v>2355</v>
      </c>
      <c r="C6252" t="s">
        <v>187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7" t="str">
        <f>INDEX('SEDS_MSN Descriptions'!$C:$C,MATCH($C6252,'SEDS_MSN Descriptions'!$B:$B,0))</f>
        <v>All petroleum products total consumption per capita</v>
      </c>
      <c r="BM6252" s="89" t="str">
        <f>INDEX('SEDS_MSN Descriptions'!$D:$D,MATCH($C6252,'SEDS_MSN Descriptions'!$B:$B,0))</f>
        <v>Million Btu</v>
      </c>
      <c r="BN6252" s="89" t="str">
        <f t="shared" si="194"/>
        <v>other</v>
      </c>
      <c r="BO6252" s="89" t="str">
        <f t="shared" si="195"/>
        <v>other</v>
      </c>
    </row>
    <row r="6253" spans="1:67" ht="16" customHeight="1">
      <c r="A6253" t="s">
        <v>2325</v>
      </c>
      <c r="B6253" t="s">
        <v>2355</v>
      </c>
      <c r="C6253" t="s">
        <v>1881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7" t="str">
        <f>INDEX('SEDS_MSN Descriptions'!$C:$C,MATCH($C6253,'SEDS_MSN Descriptions'!$B:$B,0))</f>
        <v>All petroleum products total end-use consumption</v>
      </c>
      <c r="BM6253" s="89" t="str">
        <f>INDEX('SEDS_MSN Descriptions'!$D:$D,MATCH($C6253,'SEDS_MSN Descriptions'!$B:$B,0))</f>
        <v>Billion Btu</v>
      </c>
      <c r="BN6253" s="89" t="str">
        <f t="shared" si="194"/>
        <v>other</v>
      </c>
      <c r="BO6253" s="89" t="str">
        <f t="shared" si="195"/>
        <v>other</v>
      </c>
    </row>
    <row r="6254" spans="1:67" ht="16" customHeight="1">
      <c r="A6254" t="s">
        <v>2325</v>
      </c>
      <c r="B6254" t="s">
        <v>2355</v>
      </c>
      <c r="C6254" t="s">
        <v>1888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7" t="str">
        <f>INDEX('SEDS_MSN Descriptions'!$C:$C,MATCH($C6254,'SEDS_MSN Descriptions'!$B:$B,0))</f>
        <v>Petroleum coke consumed by the commercial sector</v>
      </c>
      <c r="BM6254" s="89" t="str">
        <f>INDEX('SEDS_MSN Descriptions'!$D:$D,MATCH($C6254,'SEDS_MSN Descriptions'!$B:$B,0))</f>
        <v>Billion Btu</v>
      </c>
      <c r="BN6254" s="89" t="str">
        <f t="shared" si="194"/>
        <v>commercial</v>
      </c>
      <c r="BO6254" s="89" t="str">
        <f t="shared" si="195"/>
        <v>other</v>
      </c>
    </row>
    <row r="6255" spans="1:67" ht="16" customHeight="1">
      <c r="A6255" t="s">
        <v>2325</v>
      </c>
      <c r="B6255" t="s">
        <v>2355</v>
      </c>
      <c r="C6255" t="s">
        <v>1897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7" t="str">
        <f>INDEX('SEDS_MSN Descriptions'!$C:$C,MATCH($C6255,'SEDS_MSN Descriptions'!$B:$B,0))</f>
        <v>Petroleum coke consumed by the electric power sector</v>
      </c>
      <c r="BM6255" s="89" t="str">
        <f>INDEX('SEDS_MSN Descriptions'!$D:$D,MATCH($C6255,'SEDS_MSN Descriptions'!$B:$B,0))</f>
        <v>Billion Btu</v>
      </c>
      <c r="BN6255" s="89" t="str">
        <f t="shared" si="194"/>
        <v>electric power</v>
      </c>
      <c r="BO6255" s="89" t="str">
        <f t="shared" si="195"/>
        <v>other</v>
      </c>
    </row>
    <row r="6256" spans="1:67" ht="16" customHeight="1">
      <c r="A6256" t="s">
        <v>2325</v>
      </c>
      <c r="B6256" t="s">
        <v>2355</v>
      </c>
      <c r="C6256" t="s">
        <v>1904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7" t="str">
        <f>INDEX('SEDS_MSN Descriptions'!$C:$C,MATCH($C6256,'SEDS_MSN Descriptions'!$B:$B,0))</f>
        <v>Petroleum coke consumed by the industrial sector</v>
      </c>
      <c r="BM6256" s="89" t="str">
        <f>INDEX('SEDS_MSN Descriptions'!$D:$D,MATCH($C6256,'SEDS_MSN Descriptions'!$B:$B,0))</f>
        <v>Billion Btu</v>
      </c>
      <c r="BN6256" s="89" t="str">
        <f t="shared" si="194"/>
        <v>Industrial</v>
      </c>
      <c r="BO6256" s="89" t="str">
        <f t="shared" si="195"/>
        <v>other</v>
      </c>
    </row>
    <row r="6257" spans="1:67" ht="16" customHeight="1">
      <c r="A6257" t="s">
        <v>2325</v>
      </c>
      <c r="B6257" t="s">
        <v>2355</v>
      </c>
      <c r="C6257" t="s">
        <v>1919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7" t="str">
        <f>INDEX('SEDS_MSN Descriptions'!$C:$C,MATCH($C6257,'SEDS_MSN Descriptions'!$B:$B,0))</f>
        <v>Petroleum coke total consumption</v>
      </c>
      <c r="BM6257" s="89" t="str">
        <f>INDEX('SEDS_MSN Descriptions'!$D:$D,MATCH($C6257,'SEDS_MSN Descriptions'!$B:$B,0))</f>
        <v>Billion Btu</v>
      </c>
      <c r="BN6257" s="89" t="str">
        <f t="shared" si="194"/>
        <v>other</v>
      </c>
      <c r="BO6257" s="89" t="str">
        <f t="shared" si="195"/>
        <v>other</v>
      </c>
    </row>
    <row r="6258" spans="1:67" ht="16" customHeight="1">
      <c r="A6258" t="s">
        <v>2325</v>
      </c>
      <c r="B6258" t="s">
        <v>2355</v>
      </c>
      <c r="C6258" t="s">
        <v>1926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7" t="str">
        <f>INDEX('SEDS_MSN Descriptions'!$C:$C,MATCH($C6258,'SEDS_MSN Descriptions'!$B:$B,0))</f>
        <v>Petroleum coke total end-use consumption</v>
      </c>
      <c r="BM6258" s="89" t="str">
        <f>INDEX('SEDS_MSN Descriptions'!$D:$D,MATCH($C6258,'SEDS_MSN Descriptions'!$B:$B,0))</f>
        <v>Billion Btu</v>
      </c>
      <c r="BN6258" s="89" t="str">
        <f t="shared" si="194"/>
        <v>other</v>
      </c>
      <c r="BO6258" s="89" t="str">
        <f t="shared" si="195"/>
        <v>other</v>
      </c>
    </row>
    <row r="6259" spans="1:67" ht="16" customHeight="1">
      <c r="A6259" t="s">
        <v>2325</v>
      </c>
      <c r="B6259" t="s">
        <v>2355</v>
      </c>
      <c r="C6259" t="s">
        <v>197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7" t="str">
        <f>INDEX('SEDS_MSN Descriptions'!$C:$C,MATCH($C6259,'SEDS_MSN Descriptions'!$B:$B,0))</f>
        <v>Plant condensate consumed by the industrial sector (through 1983)</v>
      </c>
      <c r="BM6259" s="89" t="str">
        <f>INDEX('SEDS_MSN Descriptions'!$D:$D,MATCH($C6259,'SEDS_MSN Descriptions'!$B:$B,0))</f>
        <v>Billion Btu</v>
      </c>
      <c r="BN6259" s="89" t="str">
        <f t="shared" si="194"/>
        <v>Industrial</v>
      </c>
      <c r="BO6259" s="89" t="str">
        <f t="shared" si="195"/>
        <v>other</v>
      </c>
    </row>
    <row r="6260" spans="1:67" ht="16" customHeight="1">
      <c r="A6260" t="s">
        <v>2325</v>
      </c>
      <c r="B6260" t="s">
        <v>2355</v>
      </c>
      <c r="C6260" t="s">
        <v>1974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7" t="str">
        <f>INDEX('SEDS_MSN Descriptions'!$C:$C,MATCH($C6260,'SEDS_MSN Descriptions'!$B:$B,0))</f>
        <v>All petroleum products total consumption, excluding biofuels</v>
      </c>
      <c r="BM6260" s="89" t="str">
        <f>INDEX('SEDS_MSN Descriptions'!$D:$D,MATCH($C6260,'SEDS_MSN Descriptions'!$B:$B,0))</f>
        <v>Billion Btu</v>
      </c>
      <c r="BN6260" s="89" t="str">
        <f t="shared" si="194"/>
        <v>other</v>
      </c>
      <c r="BO6260" s="89" t="str">
        <f t="shared" si="195"/>
        <v>other</v>
      </c>
    </row>
    <row r="6261" spans="1:67" ht="16" customHeight="1">
      <c r="A6261" t="s">
        <v>2325</v>
      </c>
      <c r="B6261" t="s">
        <v>2355</v>
      </c>
      <c r="C6261" t="s">
        <v>197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7" t="str">
        <f>INDEX('SEDS_MSN Descriptions'!$C:$C,MATCH($C6261,'SEDS_MSN Descriptions'!$B:$B,0))</f>
        <v>Natural gasoline (pentanes plus) consumed by the industrial sector</v>
      </c>
      <c r="BM6261" s="89" t="str">
        <f>INDEX('SEDS_MSN Descriptions'!$D:$D,MATCH($C6261,'SEDS_MSN Descriptions'!$B:$B,0))</f>
        <v>Billion Btu</v>
      </c>
      <c r="BN6261" s="89" t="str">
        <f t="shared" si="194"/>
        <v>Industrial</v>
      </c>
      <c r="BO6261" s="89" t="str">
        <f t="shared" si="195"/>
        <v>natural gas</v>
      </c>
    </row>
    <row r="6262" spans="1:67" ht="16" customHeight="1">
      <c r="A6262" t="s">
        <v>2325</v>
      </c>
      <c r="B6262" t="s">
        <v>2355</v>
      </c>
      <c r="C6262" t="s">
        <v>1979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7" t="str">
        <f>INDEX('SEDS_MSN Descriptions'!$C:$C,MATCH($C6262,'SEDS_MSN Descriptions'!$B:$B,0))</f>
        <v>Natural gasoline (pentanes plus) total consumption</v>
      </c>
      <c r="BM6262" s="89" t="str">
        <f>INDEX('SEDS_MSN Descriptions'!$D:$D,MATCH($C6262,'SEDS_MSN Descriptions'!$B:$B,0))</f>
        <v>Billion Btu</v>
      </c>
      <c r="BN6262" s="89" t="str">
        <f t="shared" si="194"/>
        <v>other</v>
      </c>
      <c r="BO6262" s="89" t="str">
        <f t="shared" si="195"/>
        <v>natural gas</v>
      </c>
    </row>
    <row r="6263" spans="1:67" ht="16" customHeight="1">
      <c r="A6263" t="s">
        <v>2325</v>
      </c>
      <c r="B6263" t="s">
        <v>2355</v>
      </c>
      <c r="C6263" t="s">
        <v>1982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7" t="str">
        <f>INDEX('SEDS_MSN Descriptions'!$C:$C,MATCH($C6263,'SEDS_MSN Descriptions'!$B:$B,0))</f>
        <v>Propane consumed by the transportation sector</v>
      </c>
      <c r="BM6263" s="89" t="str">
        <f>INDEX('SEDS_MSN Descriptions'!$D:$D,MATCH($C6263,'SEDS_MSN Descriptions'!$B:$B,0))</f>
        <v>Billion Btu</v>
      </c>
      <c r="BN6263" s="89" t="str">
        <f t="shared" si="194"/>
        <v>Transportation</v>
      </c>
      <c r="BO6263" s="89" t="str">
        <f t="shared" si="195"/>
        <v>LPG propane or butane</v>
      </c>
    </row>
    <row r="6264" spans="1:67" ht="16" customHeight="1">
      <c r="A6264" t="s">
        <v>2325</v>
      </c>
      <c r="B6264" t="s">
        <v>2355</v>
      </c>
      <c r="C6264" t="s">
        <v>198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7" t="str">
        <f>INDEX('SEDS_MSN Descriptions'!$C:$C,MATCH($C6264,'SEDS_MSN Descriptions'!$B:$B,0))</f>
        <v>Propane consumed by the commercial sector</v>
      </c>
      <c r="BM6264" s="89" t="str">
        <f>INDEX('SEDS_MSN Descriptions'!$D:$D,MATCH($C6264,'SEDS_MSN Descriptions'!$B:$B,0))</f>
        <v>Billion Btu</v>
      </c>
      <c r="BN6264" s="89" t="str">
        <f t="shared" si="194"/>
        <v>commercial</v>
      </c>
      <c r="BO6264" s="89" t="str">
        <f t="shared" si="195"/>
        <v>LPG propane or butane</v>
      </c>
    </row>
    <row r="6265" spans="1:67" ht="16" customHeight="1">
      <c r="A6265" t="s">
        <v>2325</v>
      </c>
      <c r="B6265" t="s">
        <v>2355</v>
      </c>
      <c r="C6265" t="s">
        <v>1996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7" t="str">
        <f>INDEX('SEDS_MSN Descriptions'!$C:$C,MATCH($C6265,'SEDS_MSN Descriptions'!$B:$B,0))</f>
        <v>Propane consumed by the industrial sector</v>
      </c>
      <c r="BM6265" s="89" t="str">
        <f>INDEX('SEDS_MSN Descriptions'!$D:$D,MATCH($C6265,'SEDS_MSN Descriptions'!$B:$B,0))</f>
        <v>Billion Btu</v>
      </c>
      <c r="BN6265" s="89" t="str">
        <f t="shared" si="194"/>
        <v>Industrial</v>
      </c>
      <c r="BO6265" s="89" t="str">
        <f t="shared" si="195"/>
        <v>LPG propane or butane</v>
      </c>
    </row>
    <row r="6266" spans="1:67" ht="16" customHeight="1">
      <c r="A6266" t="s">
        <v>2325</v>
      </c>
      <c r="B6266" t="s">
        <v>2355</v>
      </c>
      <c r="C6266" t="s">
        <v>2005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7" t="str">
        <f>INDEX('SEDS_MSN Descriptions'!$C:$C,MATCH($C6266,'SEDS_MSN Descriptions'!$B:$B,0))</f>
        <v>Propane consumed by the residential sector</v>
      </c>
      <c r="BM6266" s="89" t="str">
        <f>INDEX('SEDS_MSN Descriptions'!$D:$D,MATCH($C6266,'SEDS_MSN Descriptions'!$B:$B,0))</f>
        <v>Billion Btu</v>
      </c>
      <c r="BN6266" s="89" t="str">
        <f t="shared" si="194"/>
        <v>residential</v>
      </c>
      <c r="BO6266" s="89" t="str">
        <f t="shared" si="195"/>
        <v>LPG propane or butane</v>
      </c>
    </row>
    <row r="6267" spans="1:67" ht="16" customHeight="1">
      <c r="A6267" t="s">
        <v>2325</v>
      </c>
      <c r="B6267" t="s">
        <v>2355</v>
      </c>
      <c r="C6267" t="s">
        <v>2016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7" t="str">
        <f>INDEX('SEDS_MSN Descriptions'!$C:$C,MATCH($C6267,'SEDS_MSN Descriptions'!$B:$B,0))</f>
        <v>Propane total consumption</v>
      </c>
      <c r="BM6267" s="89" t="str">
        <f>INDEX('SEDS_MSN Descriptions'!$D:$D,MATCH($C6267,'SEDS_MSN Descriptions'!$B:$B,0))</f>
        <v>Billion Btu</v>
      </c>
      <c r="BN6267" s="89" t="str">
        <f t="shared" si="194"/>
        <v>other</v>
      </c>
      <c r="BO6267" s="89" t="str">
        <f t="shared" si="195"/>
        <v>LPG propane or butane</v>
      </c>
    </row>
    <row r="6268" spans="1:67" ht="16" customHeight="1">
      <c r="A6268" t="s">
        <v>2325</v>
      </c>
      <c r="B6268" t="s">
        <v>2355</v>
      </c>
      <c r="C6268" t="s">
        <v>202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7" t="str">
        <f>INDEX('SEDS_MSN Descriptions'!$C:$C,MATCH($C6268,'SEDS_MSN Descriptions'!$B:$B,0))</f>
        <v>Propane total end-use consumption</v>
      </c>
      <c r="BM6268" s="89" t="str">
        <f>INDEX('SEDS_MSN Descriptions'!$D:$D,MATCH($C6268,'SEDS_MSN Descriptions'!$B:$B,0))</f>
        <v>Billion Btu</v>
      </c>
      <c r="BN6268" s="89" t="str">
        <f t="shared" si="194"/>
        <v>other</v>
      </c>
      <c r="BO6268" s="89" t="str">
        <f t="shared" si="195"/>
        <v>LPG propane or butane</v>
      </c>
    </row>
    <row r="6269" spans="1:67" ht="16" customHeight="1">
      <c r="A6269" t="s">
        <v>2325</v>
      </c>
      <c r="B6269" t="s">
        <v>2355</v>
      </c>
      <c r="C6269" t="s">
        <v>203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7" t="str">
        <f>INDEX('SEDS_MSN Descriptions'!$C:$C,MATCH($C6269,'SEDS_MSN Descriptions'!$B:$B,0))</f>
        <v>Propylene from refineries consumed by the industrial sector</v>
      </c>
      <c r="BM6269" s="89" t="str">
        <f>INDEX('SEDS_MSN Descriptions'!$D:$D,MATCH($C6269,'SEDS_MSN Descriptions'!$B:$B,0))</f>
        <v>Billion Btu</v>
      </c>
      <c r="BN6269" s="89" t="str">
        <f t="shared" si="194"/>
        <v>Industrial</v>
      </c>
      <c r="BO6269" s="89" t="str">
        <f t="shared" si="195"/>
        <v>other</v>
      </c>
    </row>
    <row r="6270" spans="1:67" ht="16" customHeight="1">
      <c r="A6270" t="s">
        <v>2325</v>
      </c>
      <c r="B6270" t="s">
        <v>2355</v>
      </c>
      <c r="C6270" t="s">
        <v>2033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7" t="str">
        <f>INDEX('SEDS_MSN Descriptions'!$C:$C,MATCH($C6270,'SEDS_MSN Descriptions'!$B:$B,0))</f>
        <v>Propylene from refineries total consumption</v>
      </c>
      <c r="BM6270" s="89" t="str">
        <f>INDEX('SEDS_MSN Descriptions'!$D:$D,MATCH($C6270,'SEDS_MSN Descriptions'!$B:$B,0))</f>
        <v>Billion Btu</v>
      </c>
      <c r="BN6270" s="89" t="str">
        <f t="shared" si="194"/>
        <v>other</v>
      </c>
      <c r="BO6270" s="89" t="str">
        <f t="shared" si="195"/>
        <v>other</v>
      </c>
    </row>
    <row r="6271" spans="1:67" ht="16" customHeight="1">
      <c r="A6271" t="s">
        <v>2325</v>
      </c>
      <c r="B6271" t="s">
        <v>2355</v>
      </c>
      <c r="C6271" t="s">
        <v>2038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7" t="str">
        <f>INDEX('SEDS_MSN Descriptions'!$C:$C,MATCH($C6271,'SEDS_MSN Descriptions'!$B:$B,0))</f>
        <v>Renewable energy total consumption</v>
      </c>
      <c r="BM6271" s="89" t="str">
        <f>INDEX('SEDS_MSN Descriptions'!$D:$D,MATCH($C6271,'SEDS_MSN Descriptions'!$B:$B,0))</f>
        <v>Billion Btu</v>
      </c>
      <c r="BN6271" s="89" t="str">
        <f t="shared" si="194"/>
        <v>other</v>
      </c>
      <c r="BO6271" s="89" t="str">
        <f t="shared" si="195"/>
        <v>other</v>
      </c>
    </row>
    <row r="6272" spans="1:67" ht="16" customHeight="1">
      <c r="A6272" t="s">
        <v>2325</v>
      </c>
      <c r="B6272" t="s">
        <v>2355</v>
      </c>
      <c r="C6272" t="s">
        <v>2040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7" t="str">
        <f>INDEX('SEDS_MSN Descriptions'!$C:$C,MATCH($C6272,'SEDS_MSN Descriptions'!$B:$B,0))</f>
        <v>Residual fuel oil consumed by the transportation sector</v>
      </c>
      <c r="BM6272" s="89" t="str">
        <f>INDEX('SEDS_MSN Descriptions'!$D:$D,MATCH($C6272,'SEDS_MSN Descriptions'!$B:$B,0))</f>
        <v>Billion Btu</v>
      </c>
      <c r="BN6272" s="89" t="str">
        <f t="shared" si="194"/>
        <v>Transportation</v>
      </c>
      <c r="BO6272" s="89" t="str">
        <f t="shared" si="195"/>
        <v>heavy or residual fuel oil</v>
      </c>
    </row>
    <row r="6273" spans="1:67" ht="16" customHeight="1">
      <c r="A6273" t="s">
        <v>2325</v>
      </c>
      <c r="B6273" t="s">
        <v>2355</v>
      </c>
      <c r="C6273" t="s">
        <v>2047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7" t="str">
        <f>INDEX('SEDS_MSN Descriptions'!$C:$C,MATCH($C6273,'SEDS_MSN Descriptions'!$B:$B,0))</f>
        <v>Residual fuel oil consumed by the commercial sector</v>
      </c>
      <c r="BM6273" s="89" t="str">
        <f>INDEX('SEDS_MSN Descriptions'!$D:$D,MATCH($C6273,'SEDS_MSN Descriptions'!$B:$B,0))</f>
        <v>Billion Btu</v>
      </c>
      <c r="BN6273" s="89" t="str">
        <f t="shared" si="194"/>
        <v>commercial</v>
      </c>
      <c r="BO6273" s="89" t="str">
        <f t="shared" si="195"/>
        <v>heavy or residual fuel oil</v>
      </c>
    </row>
    <row r="6274" spans="1:67" ht="16" customHeight="1">
      <c r="A6274" t="s">
        <v>2325</v>
      </c>
      <c r="B6274" t="s">
        <v>2355</v>
      </c>
      <c r="C6274" t="s">
        <v>2054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7" t="str">
        <f>INDEX('SEDS_MSN Descriptions'!$C:$C,MATCH($C6274,'SEDS_MSN Descriptions'!$B:$B,0))</f>
        <v>Residual fuel oil consumed by the electric power sector</v>
      </c>
      <c r="BM6274" s="89" t="str">
        <f>INDEX('SEDS_MSN Descriptions'!$D:$D,MATCH($C6274,'SEDS_MSN Descriptions'!$B:$B,0))</f>
        <v>Billion Btu</v>
      </c>
      <c r="BN6274" s="89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89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5</v>
      </c>
      <c r="B6275" t="s">
        <v>2355</v>
      </c>
      <c r="C6275" t="s">
        <v>2061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7" t="str">
        <f>INDEX('SEDS_MSN Descriptions'!$C:$C,MATCH($C6275,'SEDS_MSN Descriptions'!$B:$B,0))</f>
        <v>Residual fuel oil consumed by the industrial sector</v>
      </c>
      <c r="BM6275" s="89" t="str">
        <f>INDEX('SEDS_MSN Descriptions'!$D:$D,MATCH($C6275,'SEDS_MSN Descriptions'!$B:$B,0))</f>
        <v>Billion Btu</v>
      </c>
      <c r="BN6275" s="89" t="str">
        <f t="shared" si="196"/>
        <v>Industrial</v>
      </c>
      <c r="BO6275" s="89" t="str">
        <f t="shared" si="197"/>
        <v>heavy or residual fuel oil</v>
      </c>
    </row>
    <row r="6276" spans="1:67">
      <c r="A6276" t="s">
        <v>2325</v>
      </c>
      <c r="B6276" t="s">
        <v>2355</v>
      </c>
      <c r="C6276" t="s">
        <v>2074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89" t="str">
        <f>INDEX('SEDS_MSN Descriptions'!$C:$C,MATCH($C6276,'SEDS_MSN Descriptions'!$B:$B,0))</f>
        <v>Residual fuel oil total consumption</v>
      </c>
      <c r="BM6276" s="89" t="str">
        <f>INDEX('SEDS_MSN Descriptions'!$D:$D,MATCH($C6276,'SEDS_MSN Descriptions'!$B:$B,0))</f>
        <v>Billion Btu</v>
      </c>
      <c r="BN6276" s="89" t="str">
        <f t="shared" si="196"/>
        <v>other</v>
      </c>
      <c r="BO6276" s="89" t="str">
        <f t="shared" si="197"/>
        <v>heavy or residual fuel oil</v>
      </c>
    </row>
    <row r="6277" spans="1:67" ht="16" customHeight="1">
      <c r="A6277" t="s">
        <v>2325</v>
      </c>
      <c r="B6277" t="s">
        <v>2355</v>
      </c>
      <c r="C6277" t="s">
        <v>2081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7" t="str">
        <f>INDEX('SEDS_MSN Descriptions'!$C:$C,MATCH($C6277,'SEDS_MSN Descriptions'!$B:$B,0))</f>
        <v>Residual fuel oil total end-use consumption</v>
      </c>
      <c r="BM6277" s="89" t="str">
        <f>INDEX('SEDS_MSN Descriptions'!$D:$D,MATCH($C6277,'SEDS_MSN Descriptions'!$B:$B,0))</f>
        <v>Billion Btu</v>
      </c>
      <c r="BN6277" s="89" t="str">
        <f t="shared" si="196"/>
        <v>other</v>
      </c>
      <c r="BO6277" s="89" t="str">
        <f t="shared" si="197"/>
        <v>heavy or residual fuel oil</v>
      </c>
    </row>
    <row r="6278" spans="1:67" ht="16" customHeight="1">
      <c r="A6278" t="s">
        <v>2325</v>
      </c>
      <c r="B6278" t="s">
        <v>2355</v>
      </c>
      <c r="C6278" t="s">
        <v>2088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7" t="str">
        <f>INDEX('SEDS_MSN Descriptions'!$C:$C,MATCH($C6278,'SEDS_MSN Descriptions'!$B:$B,0))</f>
        <v>Supplemental gaseous fuels consumed by the commercial sector</v>
      </c>
      <c r="BM6278" s="89" t="str">
        <f>INDEX('SEDS_MSN Descriptions'!$D:$D,MATCH($C6278,'SEDS_MSN Descriptions'!$B:$B,0))</f>
        <v>Billion Btu</v>
      </c>
      <c r="BN6278" s="89" t="str">
        <f t="shared" si="196"/>
        <v>commercial</v>
      </c>
      <c r="BO6278" s="89" t="str">
        <f t="shared" si="197"/>
        <v>other</v>
      </c>
    </row>
    <row r="6279" spans="1:67">
      <c r="A6279" t="s">
        <v>2325</v>
      </c>
      <c r="B6279" t="s">
        <v>2355</v>
      </c>
      <c r="C6279" t="s">
        <v>2090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89" t="str">
        <f>INDEX('SEDS_MSN Descriptions'!$C:$C,MATCH($C6279,'SEDS_MSN Descriptions'!$B:$B,0))</f>
        <v>Supplemental gaseous fuels consumed by the electric power sector</v>
      </c>
      <c r="BM6279" s="89" t="str">
        <f>INDEX('SEDS_MSN Descriptions'!$D:$D,MATCH($C6279,'SEDS_MSN Descriptions'!$B:$B,0))</f>
        <v>Billion Btu</v>
      </c>
      <c r="BN6279" s="89" t="str">
        <f t="shared" si="196"/>
        <v>electric power</v>
      </c>
      <c r="BO6279" s="89" t="str">
        <f t="shared" si="197"/>
        <v>other</v>
      </c>
    </row>
    <row r="6280" spans="1:67" ht="16" customHeight="1">
      <c r="A6280" t="s">
        <v>2325</v>
      </c>
      <c r="B6280" t="s">
        <v>2355</v>
      </c>
      <c r="C6280" t="s">
        <v>2092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7" t="str">
        <f>INDEX('SEDS_MSN Descriptions'!$C:$C,MATCH($C6280,'SEDS_MSN Descriptions'!$B:$B,0))</f>
        <v>Supplemental gaseous fuels consumed by the industrial sector</v>
      </c>
      <c r="BM6280" s="89" t="str">
        <f>INDEX('SEDS_MSN Descriptions'!$D:$D,MATCH($C6280,'SEDS_MSN Descriptions'!$B:$B,0))</f>
        <v>Billion Btu</v>
      </c>
      <c r="BN6280" s="89" t="str">
        <f t="shared" si="196"/>
        <v>Industrial</v>
      </c>
      <c r="BO6280" s="89" t="str">
        <f t="shared" si="197"/>
        <v>other</v>
      </c>
    </row>
    <row r="6281" spans="1:67" ht="16" customHeight="1">
      <c r="A6281" t="s">
        <v>2325</v>
      </c>
      <c r="B6281" t="s">
        <v>2355</v>
      </c>
      <c r="C6281" t="s">
        <v>2094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7" t="str">
        <f>INDEX('SEDS_MSN Descriptions'!$C:$C,MATCH($C6281,'SEDS_MSN Descriptions'!$B:$B,0))</f>
        <v>Supplemental gaseous fuels consumed by the residential sector</v>
      </c>
      <c r="BM6281" s="89" t="str">
        <f>INDEX('SEDS_MSN Descriptions'!$D:$D,MATCH($C6281,'SEDS_MSN Descriptions'!$B:$B,0))</f>
        <v>Billion Btu</v>
      </c>
      <c r="BN6281" s="89" t="str">
        <f t="shared" si="196"/>
        <v>residential</v>
      </c>
      <c r="BO6281" s="89" t="str">
        <f t="shared" si="197"/>
        <v>other</v>
      </c>
    </row>
    <row r="6282" spans="1:67" ht="16" customHeight="1">
      <c r="A6282" t="s">
        <v>2325</v>
      </c>
      <c r="B6282" t="s">
        <v>2355</v>
      </c>
      <c r="C6282" t="s">
        <v>2096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7" t="str">
        <f>INDEX('SEDS_MSN Descriptions'!$C:$C,MATCH($C6282,'SEDS_MSN Descriptions'!$B:$B,0))</f>
        <v>Supplemental gaseous fuels total consumption</v>
      </c>
      <c r="BM6282" s="89" t="str">
        <f>INDEX('SEDS_MSN Descriptions'!$D:$D,MATCH($C6282,'SEDS_MSN Descriptions'!$B:$B,0))</f>
        <v>Billion Btu</v>
      </c>
      <c r="BN6282" s="89" t="str">
        <f t="shared" si="196"/>
        <v>other</v>
      </c>
      <c r="BO6282" s="89" t="str">
        <f t="shared" si="197"/>
        <v>other</v>
      </c>
    </row>
    <row r="6283" spans="1:67" ht="16" customHeight="1">
      <c r="A6283" t="s">
        <v>2325</v>
      </c>
      <c r="B6283" t="s">
        <v>2355</v>
      </c>
      <c r="C6283" t="s">
        <v>209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7" t="str">
        <f>INDEX('SEDS_MSN Descriptions'!$C:$C,MATCH($C6283,'SEDS_MSN Descriptions'!$B:$B,0))</f>
        <v>Still gas consumed by the industrial sector</v>
      </c>
      <c r="BM6283" s="89" t="str">
        <f>INDEX('SEDS_MSN Descriptions'!$D:$D,MATCH($C6283,'SEDS_MSN Descriptions'!$B:$B,0))</f>
        <v>Billion Btu</v>
      </c>
      <c r="BN6283" s="89" t="str">
        <f t="shared" si="196"/>
        <v>Industrial</v>
      </c>
      <c r="BO6283" s="89" t="str">
        <f t="shared" si="197"/>
        <v>other</v>
      </c>
    </row>
    <row r="6284" spans="1:67" ht="16" customHeight="1">
      <c r="A6284" t="s">
        <v>2325</v>
      </c>
      <c r="B6284" t="s">
        <v>2355</v>
      </c>
      <c r="C6284" t="s">
        <v>210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7" t="str">
        <f>INDEX('SEDS_MSN Descriptions'!$C:$C,MATCH($C6284,'SEDS_MSN Descriptions'!$B:$B,0))</f>
        <v>Special naphthas consumed by the industrial sector</v>
      </c>
      <c r="BM6284" s="89" t="str">
        <f>INDEX('SEDS_MSN Descriptions'!$D:$D,MATCH($C6284,'SEDS_MSN Descriptions'!$B:$B,0))</f>
        <v>Billion Btu</v>
      </c>
      <c r="BN6284" s="89" t="str">
        <f t="shared" si="196"/>
        <v>Industrial</v>
      </c>
      <c r="BO6284" s="89" t="str">
        <f t="shared" si="197"/>
        <v>other</v>
      </c>
    </row>
    <row r="6285" spans="1:67" ht="16" customHeight="1">
      <c r="A6285" t="s">
        <v>2325</v>
      </c>
      <c r="B6285" t="s">
        <v>2355</v>
      </c>
      <c r="C6285" t="s">
        <v>2108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7" t="str">
        <f>INDEX('SEDS_MSN Descriptions'!$C:$C,MATCH($C6285,'SEDS_MSN Descriptions'!$B:$B,0))</f>
        <v>Solar energy consumed by the commercial sector</v>
      </c>
      <c r="BM6285" s="89" t="str">
        <f>INDEX('SEDS_MSN Descriptions'!$D:$D,MATCH($C6285,'SEDS_MSN Descriptions'!$B:$B,0))</f>
        <v>Billion Btu</v>
      </c>
      <c r="BN6285" s="89" t="str">
        <f t="shared" si="196"/>
        <v>commercial</v>
      </c>
      <c r="BO6285" s="89" t="str">
        <f t="shared" si="197"/>
        <v>other</v>
      </c>
    </row>
    <row r="6286" spans="1:67" ht="16" customHeight="1">
      <c r="A6286" t="s">
        <v>2325</v>
      </c>
      <c r="B6286" t="s">
        <v>2355</v>
      </c>
      <c r="C6286" t="s">
        <v>2112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7" t="str">
        <f>INDEX('SEDS_MSN Descriptions'!$C:$C,MATCH($C6286,'SEDS_MSN Descriptions'!$B:$B,0))</f>
        <v>Solar energy consumed for electricity generation by the electric power sector</v>
      </c>
      <c r="BM6286" s="89" t="str">
        <f>INDEX('SEDS_MSN Descriptions'!$D:$D,MATCH($C6286,'SEDS_MSN Descriptions'!$B:$B,0))</f>
        <v>Billion Btu</v>
      </c>
      <c r="BN6286" s="89" t="str">
        <f t="shared" si="196"/>
        <v>electric power</v>
      </c>
      <c r="BO6286" s="89" t="str">
        <f t="shared" si="197"/>
        <v>electricity</v>
      </c>
    </row>
    <row r="6287" spans="1:67" ht="16" customHeight="1">
      <c r="A6287" t="s">
        <v>2325</v>
      </c>
      <c r="B6287" t="s">
        <v>2355</v>
      </c>
      <c r="C6287" t="s">
        <v>2116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7" t="str">
        <f>INDEX('SEDS_MSN Descriptions'!$C:$C,MATCH($C6287,'SEDS_MSN Descriptions'!$B:$B,0))</f>
        <v>Solar energy consumed by the industrial sector</v>
      </c>
      <c r="BM6287" s="89" t="str">
        <f>INDEX('SEDS_MSN Descriptions'!$D:$D,MATCH($C6287,'SEDS_MSN Descriptions'!$B:$B,0))</f>
        <v>Billion Btu</v>
      </c>
      <c r="BN6287" s="89" t="str">
        <f t="shared" si="196"/>
        <v>Industrial</v>
      </c>
      <c r="BO6287" s="89" t="str">
        <f t="shared" si="197"/>
        <v>other</v>
      </c>
    </row>
    <row r="6288" spans="1:67">
      <c r="A6288" t="s">
        <v>2325</v>
      </c>
      <c r="B6288" t="s">
        <v>2355</v>
      </c>
      <c r="C6288" t="s">
        <v>2122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89" t="str">
        <f>INDEX('SEDS_MSN Descriptions'!$C:$C,MATCH($C6288,'SEDS_MSN Descriptions'!$B:$B,0))</f>
        <v>Solar energy consumed by the residential sector</v>
      </c>
      <c r="BM6288" s="89" t="str">
        <f>INDEX('SEDS_MSN Descriptions'!$D:$D,MATCH($C6288,'SEDS_MSN Descriptions'!$B:$B,0))</f>
        <v>Billion Btu</v>
      </c>
      <c r="BN6288" s="89" t="str">
        <f t="shared" si="196"/>
        <v>residential</v>
      </c>
      <c r="BO6288" s="89" t="str">
        <f t="shared" si="197"/>
        <v>other</v>
      </c>
    </row>
    <row r="6289" spans="1:67" ht="16" customHeight="1">
      <c r="A6289" t="s">
        <v>2325</v>
      </c>
      <c r="B6289" t="s">
        <v>2355</v>
      </c>
      <c r="C6289" t="s">
        <v>212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7" t="str">
        <f>INDEX('SEDS_MSN Descriptions'!$C:$C,MATCH($C6289,'SEDS_MSN Descriptions'!$B:$B,0))</f>
        <v>Solar energy total consumption</v>
      </c>
      <c r="BM6289" s="89" t="str">
        <f>INDEX('SEDS_MSN Descriptions'!$D:$D,MATCH($C6289,'SEDS_MSN Descriptions'!$B:$B,0))</f>
        <v>Billion Btu</v>
      </c>
      <c r="BN6289" s="89" t="str">
        <f t="shared" si="196"/>
        <v>other</v>
      </c>
      <c r="BO6289" s="89" t="str">
        <f t="shared" si="197"/>
        <v>other</v>
      </c>
    </row>
    <row r="6290" spans="1:67" ht="16" customHeight="1">
      <c r="A6290" t="s">
        <v>2325</v>
      </c>
      <c r="B6290" t="s">
        <v>2355</v>
      </c>
      <c r="C6290" t="s">
        <v>212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7" t="str">
        <f>INDEX('SEDS_MSN Descriptions'!$C:$C,MATCH($C6290,'SEDS_MSN Descriptions'!$B:$B,0))</f>
        <v>Solar energy total end-use consumption</v>
      </c>
      <c r="BM6290" s="89" t="str">
        <f>INDEX('SEDS_MSN Descriptions'!$D:$D,MATCH($C6290,'SEDS_MSN Descriptions'!$B:$B,0))</f>
        <v>Billion Btu</v>
      </c>
      <c r="BN6290" s="89" t="str">
        <f t="shared" si="196"/>
        <v>other</v>
      </c>
      <c r="BO6290" s="89" t="str">
        <f t="shared" si="197"/>
        <v>other</v>
      </c>
    </row>
    <row r="6291" spans="1:67" ht="16" customHeight="1">
      <c r="A6291" t="s">
        <v>2325</v>
      </c>
      <c r="B6291" t="s">
        <v>2355</v>
      </c>
      <c r="C6291" t="s">
        <v>2130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7" t="str">
        <f>INDEX('SEDS_MSN Descriptions'!$C:$C,MATCH($C6291,'SEDS_MSN Descriptions'!$B:$B,0))</f>
        <v>Total energy consumed by the transportation sector</v>
      </c>
      <c r="BM6291" s="89" t="str">
        <f>INDEX('SEDS_MSN Descriptions'!$D:$D,MATCH($C6291,'SEDS_MSN Descriptions'!$B:$B,0))</f>
        <v>Billion Btu</v>
      </c>
      <c r="BN6291" s="89" t="str">
        <f t="shared" si="196"/>
        <v>Transportation</v>
      </c>
      <c r="BO6291" s="89" t="str">
        <f t="shared" si="197"/>
        <v>other</v>
      </c>
    </row>
    <row r="6292" spans="1:67" ht="16" customHeight="1">
      <c r="A6292" t="s">
        <v>2325</v>
      </c>
      <c r="B6292" t="s">
        <v>2355</v>
      </c>
      <c r="C6292" t="s">
        <v>2136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7" t="str">
        <f>INDEX('SEDS_MSN Descriptions'!$C:$C,MATCH($C6292,'SEDS_MSN Descriptions'!$B:$B,0))</f>
        <v>Total energy consumption per capita in the transportation sector</v>
      </c>
      <c r="BM6292" s="89" t="str">
        <f>INDEX('SEDS_MSN Descriptions'!$D:$D,MATCH($C6292,'SEDS_MSN Descriptions'!$B:$B,0))</f>
        <v>Million Btu</v>
      </c>
      <c r="BN6292" s="89" t="str">
        <f t="shared" si="196"/>
        <v>Transportation</v>
      </c>
      <c r="BO6292" s="89" t="str">
        <f t="shared" si="197"/>
        <v>other</v>
      </c>
    </row>
    <row r="6293" spans="1:67" ht="16" customHeight="1">
      <c r="A6293" t="s">
        <v>2325</v>
      </c>
      <c r="B6293" t="s">
        <v>2355</v>
      </c>
      <c r="C6293" t="s">
        <v>213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7" t="str">
        <f>INDEX('SEDS_MSN Descriptions'!$C:$C,MATCH($C6293,'SEDS_MSN Descriptions'!$B:$B,0))</f>
        <v>Total energy consumed by the commercial sector</v>
      </c>
      <c r="BM6293" s="89" t="str">
        <f>INDEX('SEDS_MSN Descriptions'!$D:$D,MATCH($C6293,'SEDS_MSN Descriptions'!$B:$B,0))</f>
        <v>Billion Btu</v>
      </c>
      <c r="BN6293" s="89" t="str">
        <f t="shared" si="196"/>
        <v>commercial</v>
      </c>
      <c r="BO6293" s="89" t="str">
        <f t="shared" si="197"/>
        <v>other</v>
      </c>
    </row>
    <row r="6294" spans="1:67" ht="16" customHeight="1">
      <c r="A6294" t="s">
        <v>2325</v>
      </c>
      <c r="B6294" t="s">
        <v>2355</v>
      </c>
      <c r="C6294" t="s">
        <v>2144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7" t="str">
        <f>INDEX('SEDS_MSN Descriptions'!$C:$C,MATCH($C6294,'SEDS_MSN Descriptions'!$B:$B,0))</f>
        <v>Total energy consumption per capita in the commercial sector</v>
      </c>
      <c r="BM6294" s="89" t="str">
        <f>INDEX('SEDS_MSN Descriptions'!$D:$D,MATCH($C6294,'SEDS_MSN Descriptions'!$B:$B,0))</f>
        <v>Million Btu</v>
      </c>
      <c r="BN6294" s="89" t="str">
        <f t="shared" si="196"/>
        <v>commercial</v>
      </c>
      <c r="BO6294" s="89" t="str">
        <f t="shared" si="197"/>
        <v>other</v>
      </c>
    </row>
    <row r="6295" spans="1:67" ht="16" customHeight="1">
      <c r="A6295" t="s">
        <v>2325</v>
      </c>
      <c r="B6295" t="s">
        <v>2355</v>
      </c>
      <c r="C6295" t="s">
        <v>2146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7" t="str">
        <f>INDEX('SEDS_MSN Descriptions'!$C:$C,MATCH($C6295,'SEDS_MSN Descriptions'!$B:$B,0))</f>
        <v>Total energy consumed by the electric power sector</v>
      </c>
      <c r="BM6295" s="89" t="str">
        <f>INDEX('SEDS_MSN Descriptions'!$D:$D,MATCH($C6295,'SEDS_MSN Descriptions'!$B:$B,0))</f>
        <v>Billion Btu</v>
      </c>
      <c r="BN6295" s="89" t="str">
        <f t="shared" si="196"/>
        <v>electric power</v>
      </c>
      <c r="BO6295" s="89" t="str">
        <f t="shared" si="197"/>
        <v>other</v>
      </c>
    </row>
    <row r="6296" spans="1:67" ht="16" customHeight="1">
      <c r="A6296" t="s">
        <v>2325</v>
      </c>
      <c r="B6296" t="s">
        <v>2355</v>
      </c>
      <c r="C6296" t="s">
        <v>215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7" t="str">
        <f>INDEX('SEDS_MSN Descriptions'!$C:$C,MATCH($C6296,'SEDS_MSN Descriptions'!$B:$B,0))</f>
        <v>Total energy consumed by the industrial sector</v>
      </c>
      <c r="BM6296" s="89" t="str">
        <f>INDEX('SEDS_MSN Descriptions'!$D:$D,MATCH($C6296,'SEDS_MSN Descriptions'!$B:$B,0))</f>
        <v>Billion Btu</v>
      </c>
      <c r="BN6296" s="89" t="str">
        <f t="shared" si="196"/>
        <v>Industrial</v>
      </c>
      <c r="BO6296" s="89" t="str">
        <f t="shared" si="197"/>
        <v>other</v>
      </c>
    </row>
    <row r="6297" spans="1:67" ht="16" customHeight="1">
      <c r="A6297" t="s">
        <v>2325</v>
      </c>
      <c r="B6297" t="s">
        <v>2355</v>
      </c>
      <c r="C6297" t="s">
        <v>2157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7" t="str">
        <f>INDEX('SEDS_MSN Descriptions'!$C:$C,MATCH($C6297,'SEDS_MSN Descriptions'!$B:$B,0))</f>
        <v>Total energy consumption per capita in the industrial sector</v>
      </c>
      <c r="BM6297" s="89" t="str">
        <f>INDEX('SEDS_MSN Descriptions'!$D:$D,MATCH($C6297,'SEDS_MSN Descriptions'!$B:$B,0))</f>
        <v>Million Btu</v>
      </c>
      <c r="BN6297" s="89" t="str">
        <f t="shared" si="196"/>
        <v>Industrial</v>
      </c>
      <c r="BO6297" s="89" t="str">
        <f t="shared" si="197"/>
        <v>other</v>
      </c>
    </row>
    <row r="6298" spans="1:67">
      <c r="A6298" t="s">
        <v>2325</v>
      </c>
      <c r="B6298" t="s">
        <v>2355</v>
      </c>
      <c r="C6298" t="s">
        <v>216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89" t="str">
        <f>INDEX('SEDS_MSN Descriptions'!$C:$C,MATCH($C6298,'SEDS_MSN Descriptions'!$B:$B,0))</f>
        <v>Total energy consumed by the residential sector</v>
      </c>
      <c r="BM6298" s="89" t="str">
        <f>INDEX('SEDS_MSN Descriptions'!$D:$D,MATCH($C6298,'SEDS_MSN Descriptions'!$B:$B,0))</f>
        <v>Billion Btu</v>
      </c>
      <c r="BN6298" s="89" t="str">
        <f t="shared" si="196"/>
        <v>residential</v>
      </c>
      <c r="BO6298" s="89" t="str">
        <f t="shared" si="197"/>
        <v>other</v>
      </c>
    </row>
    <row r="6299" spans="1:67" ht="16" customHeight="1">
      <c r="A6299" t="s">
        <v>2325</v>
      </c>
      <c r="B6299" t="s">
        <v>2355</v>
      </c>
      <c r="C6299" t="s">
        <v>2171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7" t="str">
        <f>INDEX('SEDS_MSN Descriptions'!$C:$C,MATCH($C6299,'SEDS_MSN Descriptions'!$B:$B,0))</f>
        <v>Total energy consumption per capita in the residential sector</v>
      </c>
      <c r="BM6299" s="89" t="str">
        <f>INDEX('SEDS_MSN Descriptions'!$D:$D,MATCH($C6299,'SEDS_MSN Descriptions'!$B:$B,0))</f>
        <v>Million Btu</v>
      </c>
      <c r="BN6299" s="89" t="str">
        <f t="shared" si="196"/>
        <v>residential</v>
      </c>
      <c r="BO6299" s="89" t="str">
        <f t="shared" si="197"/>
        <v>other</v>
      </c>
    </row>
    <row r="6300" spans="1:67" ht="16" customHeight="1">
      <c r="A6300" t="s">
        <v>2325</v>
      </c>
      <c r="B6300" t="s">
        <v>2355</v>
      </c>
      <c r="C6300" t="s">
        <v>2173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7" t="str">
        <f>INDEX('SEDS_MSN Descriptions'!$C:$C,MATCH($C6300,'SEDS_MSN Descriptions'!$B:$B,0))</f>
        <v>Total energy consumption</v>
      </c>
      <c r="BM6300" s="89" t="str">
        <f>INDEX('SEDS_MSN Descriptions'!$D:$D,MATCH($C6300,'SEDS_MSN Descriptions'!$B:$B,0))</f>
        <v>Billion Btu</v>
      </c>
      <c r="BN6300" s="89" t="str">
        <f t="shared" si="196"/>
        <v>other</v>
      </c>
      <c r="BO6300" s="89" t="str">
        <f t="shared" si="197"/>
        <v>other</v>
      </c>
    </row>
    <row r="6301" spans="1:67" ht="16" customHeight="1">
      <c r="A6301" t="s">
        <v>2325</v>
      </c>
      <c r="B6301" t="s">
        <v>2355</v>
      </c>
      <c r="C6301" t="s">
        <v>2179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7" t="str">
        <f>INDEX('SEDS_MSN Descriptions'!$C:$C,MATCH($C6301,'SEDS_MSN Descriptions'!$B:$B,0))</f>
        <v>Total energy consumed per dollar of real gross domestic product</v>
      </c>
      <c r="BM6301" s="89" t="str">
        <f>INDEX('SEDS_MSN Descriptions'!$D:$D,MATCH($C6301,'SEDS_MSN Descriptions'!$B:$B,0))</f>
        <v>Thousand Btu per chained (2012) dollar</v>
      </c>
      <c r="BN6301" s="89" t="str">
        <f t="shared" si="196"/>
        <v>other</v>
      </c>
      <c r="BO6301" s="89" t="str">
        <f t="shared" si="197"/>
        <v>other</v>
      </c>
    </row>
    <row r="6302" spans="1:67" ht="16" customHeight="1">
      <c r="A6302" t="s">
        <v>2325</v>
      </c>
      <c r="B6302" t="s">
        <v>2355</v>
      </c>
      <c r="C6302" t="s">
        <v>2182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7" t="str">
        <f>INDEX('SEDS_MSN Descriptions'!$C:$C,MATCH($C6302,'SEDS_MSN Descriptions'!$B:$B,0))</f>
        <v>Total energy consumption per capita</v>
      </c>
      <c r="BM6302" s="89" t="str">
        <f>INDEX('SEDS_MSN Descriptions'!$D:$D,MATCH($C6302,'SEDS_MSN Descriptions'!$B:$B,0))</f>
        <v>Million Btu</v>
      </c>
      <c r="BN6302" s="89" t="str">
        <f t="shared" si="196"/>
        <v>other</v>
      </c>
      <c r="BO6302" s="89" t="str">
        <f t="shared" si="197"/>
        <v>other</v>
      </c>
    </row>
    <row r="6303" spans="1:67" ht="16" customHeight="1">
      <c r="A6303" t="s">
        <v>2325</v>
      </c>
      <c r="B6303" t="s">
        <v>2355</v>
      </c>
      <c r="C6303" t="s">
        <v>2186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7" t="str">
        <f>INDEX('SEDS_MSN Descriptions'!$C:$C,MATCH($C6303,'SEDS_MSN Descriptions'!$B:$B,0))</f>
        <v>Total end-use energy consumption</v>
      </c>
      <c r="BM6303" s="89" t="str">
        <f>INDEX('SEDS_MSN Descriptions'!$D:$D,MATCH($C6303,'SEDS_MSN Descriptions'!$B:$B,0))</f>
        <v>Billion Btu</v>
      </c>
      <c r="BN6303" s="89" t="str">
        <f t="shared" si="196"/>
        <v>other</v>
      </c>
      <c r="BO6303" s="89" t="str">
        <f t="shared" si="197"/>
        <v>other</v>
      </c>
    </row>
    <row r="6304" spans="1:67" ht="16" customHeight="1">
      <c r="A6304" t="s">
        <v>2325</v>
      </c>
      <c r="B6304" t="s">
        <v>2355</v>
      </c>
      <c r="C6304" t="s">
        <v>2192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7" t="str">
        <f>INDEX('SEDS_MSN Descriptions'!$C:$C,MATCH($C6304,'SEDS_MSN Descriptions'!$B:$B,0))</f>
        <v>Total energy consumed by the transportation sector excluding the sector's share of electrical system energy losses</v>
      </c>
      <c r="BM6304" s="89" t="str">
        <f>INDEX('SEDS_MSN Descriptions'!$D:$D,MATCH($C6304,'SEDS_MSN Descriptions'!$B:$B,0))</f>
        <v>Billion Btu</v>
      </c>
      <c r="BN6304" s="89" t="str">
        <f t="shared" si="196"/>
        <v>Transportation</v>
      </c>
      <c r="BO6304" s="89" t="str">
        <f t="shared" si="197"/>
        <v>other</v>
      </c>
    </row>
    <row r="6305" spans="1:67" ht="16" customHeight="1">
      <c r="A6305" t="s">
        <v>2325</v>
      </c>
      <c r="B6305" t="s">
        <v>2355</v>
      </c>
      <c r="C6305" t="s">
        <v>2196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7" t="str">
        <f>INDEX('SEDS_MSN Descriptions'!$C:$C,MATCH($C6305,'SEDS_MSN Descriptions'!$B:$B,0))</f>
        <v>Total energy consumed by the commercial sector excluding the sector's share of electrical system energy losses</v>
      </c>
      <c r="BM6305" s="89" t="str">
        <f>INDEX('SEDS_MSN Descriptions'!$D:$D,MATCH($C6305,'SEDS_MSN Descriptions'!$B:$B,0))</f>
        <v>Billion Btu</v>
      </c>
      <c r="BN6305" s="89" t="str">
        <f t="shared" si="196"/>
        <v>commercial</v>
      </c>
      <c r="BO6305" s="89" t="str">
        <f t="shared" si="197"/>
        <v>other</v>
      </c>
    </row>
    <row r="6306" spans="1:67" ht="16" customHeight="1">
      <c r="A6306" t="s">
        <v>2325</v>
      </c>
      <c r="B6306" t="s">
        <v>2355</v>
      </c>
      <c r="C6306" t="s">
        <v>2200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7" t="str">
        <f>INDEX('SEDS_MSN Descriptions'!$C:$C,MATCH($C6306,'SEDS_MSN Descriptions'!$B:$B,0))</f>
        <v>Total energy consumed by the industrial sector excluding the sector's share of electrical system energy losses</v>
      </c>
      <c r="BM6306" s="89" t="str">
        <f>INDEX('SEDS_MSN Descriptions'!$D:$D,MATCH($C6306,'SEDS_MSN Descriptions'!$B:$B,0))</f>
        <v>Billion Btu</v>
      </c>
      <c r="BN6306" s="89" t="str">
        <f t="shared" si="196"/>
        <v>Industrial</v>
      </c>
      <c r="BO6306" s="89" t="str">
        <f t="shared" si="197"/>
        <v>other</v>
      </c>
    </row>
    <row r="6307" spans="1:67" ht="16" customHeight="1">
      <c r="A6307" t="s">
        <v>2325</v>
      </c>
      <c r="B6307" t="s">
        <v>2355</v>
      </c>
      <c r="C6307" t="s">
        <v>2204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7" t="str">
        <f>INDEX('SEDS_MSN Descriptions'!$C:$C,MATCH($C6307,'SEDS_MSN Descriptions'!$B:$B,0))</f>
        <v>Total energy consumed by the residential sector excluding the sector's share of electrical system energy losses</v>
      </c>
      <c r="BM6307" s="89" t="str">
        <f>INDEX('SEDS_MSN Descriptions'!$D:$D,MATCH($C6307,'SEDS_MSN Descriptions'!$B:$B,0))</f>
        <v>Billion Btu</v>
      </c>
      <c r="BN6307" s="89" t="str">
        <f t="shared" si="196"/>
        <v>residential</v>
      </c>
      <c r="BO6307" s="89" t="str">
        <f t="shared" si="197"/>
        <v>other</v>
      </c>
    </row>
    <row r="6308" spans="1:67" ht="32" customHeight="1">
      <c r="A6308" t="s">
        <v>2325</v>
      </c>
      <c r="B6308" t="s">
        <v>2355</v>
      </c>
      <c r="C6308" t="s">
        <v>2210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7" t="str">
        <f>INDEX('SEDS_MSN Descriptions'!$C:$C,MATCH($C6308,'SEDS_MSN Descriptions'!$B:$B,0))</f>
        <v>Total primary energy and electricity consumed by the end-use sectors</v>
      </c>
      <c r="BM6308" s="89" t="str">
        <f>INDEX('SEDS_MSN Descriptions'!$D:$D,MATCH($C6308,'SEDS_MSN Descriptions'!$B:$B,0))</f>
        <v>Billion Btu</v>
      </c>
      <c r="BN6308" s="89" t="str">
        <f t="shared" si="196"/>
        <v>other</v>
      </c>
      <c r="BO6308" s="89" t="str">
        <f t="shared" si="197"/>
        <v>electricity</v>
      </c>
    </row>
    <row r="6309" spans="1:67" ht="16" customHeight="1">
      <c r="A6309" t="s">
        <v>2325</v>
      </c>
      <c r="B6309" t="s">
        <v>2355</v>
      </c>
      <c r="C6309" t="s">
        <v>2212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7" t="str">
        <f>INDEX('SEDS_MSN Descriptions'!$C:$C,MATCH($C6309,'SEDS_MSN Descriptions'!$B:$B,0))</f>
        <v>Resident population including Armed Forces</v>
      </c>
      <c r="BM6309" s="89" t="str">
        <f>INDEX('SEDS_MSN Descriptions'!$D:$D,MATCH($C6309,'SEDS_MSN Descriptions'!$B:$B,0))</f>
        <v>Thousand</v>
      </c>
      <c r="BN6309" s="89" t="str">
        <f t="shared" si="196"/>
        <v>other</v>
      </c>
      <c r="BO6309" s="89" t="str">
        <f t="shared" si="197"/>
        <v>other</v>
      </c>
    </row>
    <row r="6310" spans="1:67">
      <c r="A6310" t="s">
        <v>2325</v>
      </c>
      <c r="B6310" t="s">
        <v>2355</v>
      </c>
      <c r="C6310" t="s">
        <v>221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89" t="str">
        <f>INDEX('SEDS_MSN Descriptions'!$C:$C,MATCH($C6310,'SEDS_MSN Descriptions'!$B:$B,0))</f>
        <v>Unfinished oils consumed by the industrial sector</v>
      </c>
      <c r="BM6310" s="89" t="str">
        <f>INDEX('SEDS_MSN Descriptions'!$D:$D,MATCH($C6310,'SEDS_MSN Descriptions'!$B:$B,0))</f>
        <v>Billion Btu</v>
      </c>
      <c r="BN6310" s="89" t="str">
        <f t="shared" si="196"/>
        <v>Industrial</v>
      </c>
      <c r="BO6310" s="89" t="str">
        <f t="shared" si="197"/>
        <v>other</v>
      </c>
    </row>
    <row r="6311" spans="1:67" ht="16" customHeight="1">
      <c r="A6311" t="s">
        <v>2325</v>
      </c>
      <c r="B6311" t="s">
        <v>2355</v>
      </c>
      <c r="C6311" t="s">
        <v>2218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7" t="str">
        <f>INDEX('SEDS_MSN Descriptions'!$C:$C,MATCH($C6311,'SEDS_MSN Descriptions'!$B:$B,0))</f>
        <v>Unfractionated streams consumed by the industrial sector (through 1983)</v>
      </c>
      <c r="BM6311" s="89" t="str">
        <f>INDEX('SEDS_MSN Descriptions'!$D:$D,MATCH($C6311,'SEDS_MSN Descriptions'!$B:$B,0))</f>
        <v>Billion Btu</v>
      </c>
      <c r="BN6311" s="89" t="str">
        <f t="shared" si="196"/>
        <v>Industrial</v>
      </c>
      <c r="BO6311" s="89" t="str">
        <f t="shared" si="197"/>
        <v>other</v>
      </c>
    </row>
    <row r="6312" spans="1:67" ht="16" customHeight="1">
      <c r="A6312" t="s">
        <v>2325</v>
      </c>
      <c r="B6312" t="s">
        <v>2355</v>
      </c>
      <c r="C6312" t="s">
        <v>2221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7" t="str">
        <f>INDEX('SEDS_MSN Descriptions'!$C:$C,MATCH($C6312,'SEDS_MSN Descriptions'!$B:$B,0))</f>
        <v>Wood energy consumed by the commercial sector</v>
      </c>
      <c r="BM6312" s="89" t="str">
        <f>INDEX('SEDS_MSN Descriptions'!$D:$D,MATCH($C6312,'SEDS_MSN Descriptions'!$B:$B,0))</f>
        <v>Billion Btu</v>
      </c>
      <c r="BN6312" s="89" t="str">
        <f t="shared" si="196"/>
        <v>commercial</v>
      </c>
      <c r="BO6312" s="89" t="str">
        <f t="shared" si="197"/>
        <v>other</v>
      </c>
    </row>
    <row r="6313" spans="1:67" ht="16" customHeight="1">
      <c r="A6313" t="s">
        <v>2325</v>
      </c>
      <c r="B6313" t="s">
        <v>2355</v>
      </c>
      <c r="C6313" t="s">
        <v>222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7" t="str">
        <f>INDEX('SEDS_MSN Descriptions'!$C:$C,MATCH($C6313,'SEDS_MSN Descriptions'!$B:$B,0))</f>
        <v>Wood energy consumed by the electric power sector</v>
      </c>
      <c r="BM6313" s="89" t="str">
        <f>INDEX('SEDS_MSN Descriptions'!$D:$D,MATCH($C6313,'SEDS_MSN Descriptions'!$B:$B,0))</f>
        <v>Billion Btu</v>
      </c>
      <c r="BN6313" s="89" t="str">
        <f t="shared" si="196"/>
        <v>electric power</v>
      </c>
      <c r="BO6313" s="89" t="str">
        <f t="shared" si="197"/>
        <v>other</v>
      </c>
    </row>
    <row r="6314" spans="1:67" ht="16" customHeight="1">
      <c r="A6314" t="s">
        <v>2325</v>
      </c>
      <c r="B6314" t="s">
        <v>2355</v>
      </c>
      <c r="C6314" t="s">
        <v>2227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7" t="str">
        <f>INDEX('SEDS_MSN Descriptions'!$C:$C,MATCH($C6314,'SEDS_MSN Descriptions'!$B:$B,0))</f>
        <v>Wood energy consumed by the industrial sector</v>
      </c>
      <c r="BM6314" s="89" t="str">
        <f>INDEX('SEDS_MSN Descriptions'!$D:$D,MATCH($C6314,'SEDS_MSN Descriptions'!$B:$B,0))</f>
        <v>Billion Btu</v>
      </c>
      <c r="BN6314" s="89" t="str">
        <f t="shared" si="196"/>
        <v>Industrial</v>
      </c>
      <c r="BO6314" s="89" t="str">
        <f t="shared" si="197"/>
        <v>other</v>
      </c>
    </row>
    <row r="6315" spans="1:67" ht="16" customHeight="1">
      <c r="A6315" t="s">
        <v>2325</v>
      </c>
      <c r="B6315" t="s">
        <v>2355</v>
      </c>
      <c r="C6315" t="s">
        <v>2231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7" t="str">
        <f>INDEX('SEDS_MSN Descriptions'!$C:$C,MATCH($C6315,'SEDS_MSN Descriptions'!$B:$B,0))</f>
        <v>Wood energy consumed by the residential sector</v>
      </c>
      <c r="BM6315" s="89" t="str">
        <f>INDEX('SEDS_MSN Descriptions'!$D:$D,MATCH($C6315,'SEDS_MSN Descriptions'!$B:$B,0))</f>
        <v>Billion Btu</v>
      </c>
      <c r="BN6315" s="89" t="str">
        <f t="shared" si="196"/>
        <v>residential</v>
      </c>
      <c r="BO6315" s="89" t="str">
        <f t="shared" si="197"/>
        <v>other</v>
      </c>
    </row>
    <row r="6316" spans="1:67" ht="16" customHeight="1">
      <c r="A6316" t="s">
        <v>2325</v>
      </c>
      <c r="B6316" t="s">
        <v>2355</v>
      </c>
      <c r="C6316" t="s">
        <v>224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7" t="str">
        <f>INDEX('SEDS_MSN Descriptions'!$C:$C,MATCH($C6316,'SEDS_MSN Descriptions'!$B:$B,0))</f>
        <v>Wood energy total consumption</v>
      </c>
      <c r="BM6316" s="89" t="str">
        <f>INDEX('SEDS_MSN Descriptions'!$D:$D,MATCH($C6316,'SEDS_MSN Descriptions'!$B:$B,0))</f>
        <v>Billion Btu</v>
      </c>
      <c r="BN6316" s="89" t="str">
        <f t="shared" si="196"/>
        <v>other</v>
      </c>
      <c r="BO6316" s="89" t="str">
        <f t="shared" si="197"/>
        <v>other</v>
      </c>
    </row>
    <row r="6317" spans="1:67">
      <c r="A6317" t="s">
        <v>2325</v>
      </c>
      <c r="B6317" t="s">
        <v>2355</v>
      </c>
      <c r="C6317" t="s">
        <v>224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89" t="str">
        <f>INDEX('SEDS_MSN Descriptions'!$C:$C,MATCH($C6317,'SEDS_MSN Descriptions'!$B:$B,0))</f>
        <v>Waste energy consumed by the commercial sector</v>
      </c>
      <c r="BM6317" s="89" t="str">
        <f>INDEX('SEDS_MSN Descriptions'!$D:$D,MATCH($C6317,'SEDS_MSN Descriptions'!$B:$B,0))</f>
        <v>Billion Btu</v>
      </c>
      <c r="BN6317" s="89" t="str">
        <f t="shared" si="196"/>
        <v>commercial</v>
      </c>
      <c r="BO6317" s="89" t="str">
        <f t="shared" si="197"/>
        <v>other</v>
      </c>
    </row>
    <row r="6318" spans="1:67" ht="16" customHeight="1">
      <c r="A6318" t="s">
        <v>2325</v>
      </c>
      <c r="B6318" t="s">
        <v>2355</v>
      </c>
      <c r="C6318" t="s">
        <v>2245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7" t="str">
        <f>INDEX('SEDS_MSN Descriptions'!$C:$C,MATCH($C6318,'SEDS_MSN Descriptions'!$B:$B,0))</f>
        <v>Waste energy consumed by the electric power sector</v>
      </c>
      <c r="BM6318" s="89" t="str">
        <f>INDEX('SEDS_MSN Descriptions'!$D:$D,MATCH($C6318,'SEDS_MSN Descriptions'!$B:$B,0))</f>
        <v>Billion Btu</v>
      </c>
      <c r="BN6318" s="89" t="str">
        <f t="shared" si="196"/>
        <v>electric power</v>
      </c>
      <c r="BO6318" s="89" t="str">
        <f t="shared" si="197"/>
        <v>other</v>
      </c>
    </row>
    <row r="6319" spans="1:67" ht="16" customHeight="1">
      <c r="A6319" t="s">
        <v>2325</v>
      </c>
      <c r="B6319" t="s">
        <v>2355</v>
      </c>
      <c r="C6319" t="s">
        <v>2247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7" t="str">
        <f>INDEX('SEDS_MSN Descriptions'!$C:$C,MATCH($C6319,'SEDS_MSN Descriptions'!$B:$B,0))</f>
        <v>Waste energy consumed by the industrial sector</v>
      </c>
      <c r="BM6319" s="89" t="str">
        <f>INDEX('SEDS_MSN Descriptions'!$D:$D,MATCH($C6319,'SEDS_MSN Descriptions'!$B:$B,0))</f>
        <v>Billion Btu</v>
      </c>
      <c r="BN6319" s="89" t="str">
        <f t="shared" si="196"/>
        <v>Industrial</v>
      </c>
      <c r="BO6319" s="89" t="str">
        <f t="shared" si="197"/>
        <v>other</v>
      </c>
    </row>
    <row r="6320" spans="1:67" ht="16" customHeight="1">
      <c r="A6320" t="s">
        <v>2325</v>
      </c>
      <c r="B6320" t="s">
        <v>2355</v>
      </c>
      <c r="C6320" t="s">
        <v>2249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7" t="str">
        <f>INDEX('SEDS_MSN Descriptions'!$C:$C,MATCH($C6320,'SEDS_MSN Descriptions'!$B:$B,0))</f>
        <v>Waste energy total consumption</v>
      </c>
      <c r="BM6320" s="89" t="str">
        <f>INDEX('SEDS_MSN Descriptions'!$D:$D,MATCH($C6320,'SEDS_MSN Descriptions'!$B:$B,0))</f>
        <v>Billion Btu</v>
      </c>
      <c r="BN6320" s="89" t="str">
        <f t="shared" si="196"/>
        <v>other</v>
      </c>
      <c r="BO6320" s="89" t="str">
        <f t="shared" si="197"/>
        <v>other</v>
      </c>
    </row>
    <row r="6321" spans="1:67" ht="16" customHeight="1">
      <c r="A6321" t="s">
        <v>2325</v>
      </c>
      <c r="B6321" t="s">
        <v>2355</v>
      </c>
      <c r="C6321" t="s">
        <v>2251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7" t="str">
        <f>INDEX('SEDS_MSN Descriptions'!$C:$C,MATCH($C6321,'SEDS_MSN Descriptions'!$B:$B,0))</f>
        <v>Wood and waste energy consumed in the commercial sector</v>
      </c>
      <c r="BM6321" s="89" t="str">
        <f>INDEX('SEDS_MSN Descriptions'!$D:$D,MATCH($C6321,'SEDS_MSN Descriptions'!$B:$B,0))</f>
        <v>Billion Btu</v>
      </c>
      <c r="BN6321" s="89" t="str">
        <f t="shared" si="196"/>
        <v>commercial</v>
      </c>
      <c r="BO6321" s="89" t="str">
        <f t="shared" si="197"/>
        <v>other</v>
      </c>
    </row>
    <row r="6322" spans="1:67" ht="16" customHeight="1">
      <c r="A6322" t="s">
        <v>2325</v>
      </c>
      <c r="B6322" t="s">
        <v>2355</v>
      </c>
      <c r="C6322" t="s">
        <v>2261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7" t="str">
        <f>INDEX('SEDS_MSN Descriptions'!$C:$C,MATCH($C6322,'SEDS_MSN Descriptions'!$B:$B,0))</f>
        <v>Wood and waste energy consumed by the electric power sector</v>
      </c>
      <c r="BM6322" s="89" t="str">
        <f>INDEX('SEDS_MSN Descriptions'!$D:$D,MATCH($C6322,'SEDS_MSN Descriptions'!$B:$B,0))</f>
        <v>Billion Btu</v>
      </c>
      <c r="BN6322" s="89" t="str">
        <f t="shared" si="196"/>
        <v>electric power</v>
      </c>
      <c r="BO6322" s="89" t="str">
        <f t="shared" si="197"/>
        <v>other</v>
      </c>
    </row>
    <row r="6323" spans="1:67" ht="16" customHeight="1">
      <c r="A6323" t="s">
        <v>2325</v>
      </c>
      <c r="B6323" t="s">
        <v>2355</v>
      </c>
      <c r="C6323" t="s">
        <v>2267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7" t="str">
        <f>INDEX('SEDS_MSN Descriptions'!$C:$C,MATCH($C6323,'SEDS_MSN Descriptions'!$B:$B,0))</f>
        <v>Wood and waste energy consumed in the industrial sector</v>
      </c>
      <c r="BM6323" s="89" t="str">
        <f>INDEX('SEDS_MSN Descriptions'!$D:$D,MATCH($C6323,'SEDS_MSN Descriptions'!$B:$B,0))</f>
        <v>Billion Btu</v>
      </c>
      <c r="BN6323" s="89" t="str">
        <f t="shared" si="196"/>
        <v>Industrial</v>
      </c>
      <c r="BO6323" s="89" t="str">
        <f t="shared" si="197"/>
        <v>other</v>
      </c>
    </row>
    <row r="6324" spans="1:67" ht="16" customHeight="1">
      <c r="A6324" t="s">
        <v>2325</v>
      </c>
      <c r="B6324" t="s">
        <v>2355</v>
      </c>
      <c r="C6324" t="s">
        <v>2281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7" t="str">
        <f>INDEX('SEDS_MSN Descriptions'!$C:$C,MATCH($C6324,'SEDS_MSN Descriptions'!$B:$B,0))</f>
        <v>Wood and waste energy total consumption</v>
      </c>
      <c r="BM6324" s="89" t="str">
        <f>INDEX('SEDS_MSN Descriptions'!$D:$D,MATCH($C6324,'SEDS_MSN Descriptions'!$B:$B,0))</f>
        <v>Billion Btu</v>
      </c>
      <c r="BN6324" s="89" t="str">
        <f t="shared" si="196"/>
        <v>other</v>
      </c>
      <c r="BO6324" s="89" t="str">
        <f t="shared" si="197"/>
        <v>other</v>
      </c>
    </row>
    <row r="6325" spans="1:67" ht="16" customHeight="1">
      <c r="A6325" t="s">
        <v>2325</v>
      </c>
      <c r="B6325" t="s">
        <v>2355</v>
      </c>
      <c r="C6325" t="s">
        <v>2287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7" t="str">
        <f>INDEX('SEDS_MSN Descriptions'!$C:$C,MATCH($C6325,'SEDS_MSN Descriptions'!$B:$B,0))</f>
        <v>Wood and waste energy total end-use consumption</v>
      </c>
      <c r="BM6325" s="89" t="str">
        <f>INDEX('SEDS_MSN Descriptions'!$D:$D,MATCH($C6325,'SEDS_MSN Descriptions'!$B:$B,0))</f>
        <v>Billion Btu</v>
      </c>
      <c r="BN6325" s="89" t="str">
        <f t="shared" si="196"/>
        <v>other</v>
      </c>
      <c r="BO6325" s="89" t="str">
        <f t="shared" si="197"/>
        <v>other</v>
      </c>
    </row>
    <row r="6326" spans="1:67" ht="32" customHeight="1">
      <c r="A6326" t="s">
        <v>2325</v>
      </c>
      <c r="B6326" t="s">
        <v>2355</v>
      </c>
      <c r="C6326" t="s">
        <v>2293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7" t="str">
        <f>INDEX('SEDS_MSN Descriptions'!$C:$C,MATCH($C6326,'SEDS_MSN Descriptions'!$B:$B,0))</f>
        <v>Waxes consumed by the industrial sector</v>
      </c>
      <c r="BM6326" s="89" t="str">
        <f>INDEX('SEDS_MSN Descriptions'!$D:$D,MATCH($C6326,'SEDS_MSN Descriptions'!$B:$B,0))</f>
        <v>Billion Btu</v>
      </c>
      <c r="BN6326" s="89" t="str">
        <f t="shared" si="196"/>
        <v>Industrial</v>
      </c>
      <c r="BO6326" s="89" t="str">
        <f t="shared" si="197"/>
        <v>other</v>
      </c>
    </row>
    <row r="6327" spans="1:67" ht="32" customHeight="1">
      <c r="A6327" t="s">
        <v>2325</v>
      </c>
      <c r="B6327" t="s">
        <v>2355</v>
      </c>
      <c r="C6327" t="s">
        <v>230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7" t="str">
        <f>INDEX('SEDS_MSN Descriptions'!$C:$C,MATCH($C6327,'SEDS_MSN Descriptions'!$B:$B,0))</f>
        <v>Wind energy consumed by the commercial sector</v>
      </c>
      <c r="BM6327" s="89" t="str">
        <f>INDEX('SEDS_MSN Descriptions'!$D:$D,MATCH($C6327,'SEDS_MSN Descriptions'!$B:$B,0))</f>
        <v>Billion Btu</v>
      </c>
      <c r="BN6327" s="89" t="str">
        <f t="shared" si="196"/>
        <v>commercial</v>
      </c>
      <c r="BO6327" s="89" t="str">
        <f t="shared" si="197"/>
        <v>other</v>
      </c>
    </row>
    <row r="6328" spans="1:67" ht="32" customHeight="1">
      <c r="A6328" t="s">
        <v>2325</v>
      </c>
      <c r="B6328" t="s">
        <v>2355</v>
      </c>
      <c r="C6328" t="s">
        <v>2304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7" t="str">
        <f>INDEX('SEDS_MSN Descriptions'!$C:$C,MATCH($C6328,'SEDS_MSN Descriptions'!$B:$B,0))</f>
        <v>Wind energy consumed for electricity generation by the electric power sector</v>
      </c>
      <c r="BM6328" s="89" t="str">
        <f>INDEX('SEDS_MSN Descriptions'!$D:$D,MATCH($C6328,'SEDS_MSN Descriptions'!$B:$B,0))</f>
        <v>Billion Btu</v>
      </c>
      <c r="BN6328" s="89" t="str">
        <f t="shared" si="196"/>
        <v>electric power</v>
      </c>
      <c r="BO6328" s="89" t="str">
        <f t="shared" si="197"/>
        <v>electricity</v>
      </c>
    </row>
    <row r="6329" spans="1:67" ht="16" customHeight="1">
      <c r="A6329" t="s">
        <v>2325</v>
      </c>
      <c r="B6329" t="s">
        <v>2355</v>
      </c>
      <c r="C6329" t="s">
        <v>2308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7" t="str">
        <f>INDEX('SEDS_MSN Descriptions'!$C:$C,MATCH($C6329,'SEDS_MSN Descriptions'!$B:$B,0))</f>
        <v>Wind energy consumed by the industrial sector</v>
      </c>
      <c r="BM6329" s="89" t="str">
        <f>INDEX('SEDS_MSN Descriptions'!$D:$D,MATCH($C6329,'SEDS_MSN Descriptions'!$B:$B,0))</f>
        <v>Billion Btu</v>
      </c>
      <c r="BN6329" s="89" t="str">
        <f t="shared" si="196"/>
        <v>Industrial</v>
      </c>
      <c r="BO6329" s="89" t="str">
        <f t="shared" si="197"/>
        <v>other</v>
      </c>
    </row>
    <row r="6330" spans="1:67" ht="16" customHeight="1">
      <c r="A6330" t="s">
        <v>2325</v>
      </c>
      <c r="B6330" t="s">
        <v>2355</v>
      </c>
      <c r="C6330" t="s">
        <v>2312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7" t="str">
        <f>INDEX('SEDS_MSN Descriptions'!$C:$C,MATCH($C6330,'SEDS_MSN Descriptions'!$B:$B,0))</f>
        <v>Wind energy total consumption</v>
      </c>
      <c r="BM6330" s="89" t="str">
        <f>INDEX('SEDS_MSN Descriptions'!$D:$D,MATCH($C6330,'SEDS_MSN Descriptions'!$B:$B,0))</f>
        <v>Billion Btu</v>
      </c>
      <c r="BN6330" s="89" t="str">
        <f t="shared" si="196"/>
        <v>other</v>
      </c>
      <c r="BO6330" s="89" t="str">
        <f t="shared" si="197"/>
        <v>other</v>
      </c>
    </row>
    <row r="6331" spans="1:67" ht="16" customHeight="1">
      <c r="A6331" t="s">
        <v>2325</v>
      </c>
      <c r="B6331" t="s">
        <v>2355</v>
      </c>
      <c r="C6331" t="s">
        <v>23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7" t="str">
        <f>INDEX('SEDS_MSN Descriptions'!$C:$C,MATCH($C6331,'SEDS_MSN Descriptions'!$B:$B,0))</f>
        <v>Wind energy total end-use consumption</v>
      </c>
      <c r="BM6331" s="89" t="str">
        <f>INDEX('SEDS_MSN Descriptions'!$D:$D,MATCH($C6331,'SEDS_MSN Descriptions'!$B:$B,0))</f>
        <v>Billion Btu</v>
      </c>
      <c r="BN6331" s="89" t="str">
        <f t="shared" si="196"/>
        <v>other</v>
      </c>
      <c r="BO6331" s="89" t="str">
        <f t="shared" si="197"/>
        <v>other</v>
      </c>
    </row>
    <row r="6332" spans="1:67" ht="16" customHeight="1">
      <c r="A6332" t="s">
        <v>2325</v>
      </c>
      <c r="B6332" t="s">
        <v>2356</v>
      </c>
      <c r="C6332" t="s">
        <v>99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7" t="str">
        <f>INDEX('SEDS_MSN Descriptions'!$C:$C,MATCH($C6332,'SEDS_MSN Descriptions'!$B:$B,0))</f>
        <v>Aviation gasoline blending components consumed by the industrial sector</v>
      </c>
      <c r="BM6332" s="89" t="str">
        <f>INDEX('SEDS_MSN Descriptions'!$D:$D,MATCH($C6332,'SEDS_MSN Descriptions'!$B:$B,0))</f>
        <v>Billion Btu</v>
      </c>
      <c r="BN6332" s="89" t="str">
        <f t="shared" si="196"/>
        <v>Industrial</v>
      </c>
      <c r="BO6332" s="89" t="str">
        <f t="shared" si="197"/>
        <v>jet fuel</v>
      </c>
    </row>
    <row r="6333" spans="1:67" ht="16" customHeight="1">
      <c r="A6333" t="s">
        <v>2325</v>
      </c>
      <c r="B6333" t="s">
        <v>2356</v>
      </c>
      <c r="C6333" t="s">
        <v>1001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7" t="str">
        <f>INDEX('SEDS_MSN Descriptions'!$C:$C,MATCH($C6333,'SEDS_MSN Descriptions'!$B:$B,0))</f>
        <v>Asphalt and road oil consumed by the industrial sector</v>
      </c>
      <c r="BM6333" s="89" t="str">
        <f>INDEX('SEDS_MSN Descriptions'!$D:$D,MATCH($C6333,'SEDS_MSN Descriptions'!$B:$B,0))</f>
        <v>Billion Btu</v>
      </c>
      <c r="BN6333" s="89" t="str">
        <f t="shared" si="196"/>
        <v>Industrial</v>
      </c>
      <c r="BO6333" s="89" t="str">
        <f t="shared" si="197"/>
        <v>other</v>
      </c>
    </row>
    <row r="6334" spans="1:67" ht="16" customHeight="1">
      <c r="A6334" t="s">
        <v>2325</v>
      </c>
      <c r="B6334" t="s">
        <v>2356</v>
      </c>
      <c r="C6334" t="s">
        <v>1010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7" t="str">
        <f>INDEX('SEDS_MSN Descriptions'!$C:$C,MATCH($C6334,'SEDS_MSN Descriptions'!$B:$B,0))</f>
        <v>Asphalt and road oil total consumption</v>
      </c>
      <c r="BM6334" s="89" t="str">
        <f>INDEX('SEDS_MSN Descriptions'!$D:$D,MATCH($C6334,'SEDS_MSN Descriptions'!$B:$B,0))</f>
        <v>Billion Btu</v>
      </c>
      <c r="BN6334" s="89" t="str">
        <f t="shared" si="196"/>
        <v>other</v>
      </c>
      <c r="BO6334" s="89" t="str">
        <f t="shared" si="197"/>
        <v>other</v>
      </c>
    </row>
    <row r="6335" spans="1:67" ht="16" customHeight="1">
      <c r="A6335" t="s">
        <v>2325</v>
      </c>
      <c r="B6335" t="s">
        <v>2356</v>
      </c>
      <c r="C6335" t="s">
        <v>1017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7" t="str">
        <f>INDEX('SEDS_MSN Descriptions'!$C:$C,MATCH($C6335,'SEDS_MSN Descriptions'!$B:$B,0))</f>
        <v>Asphalt and road oil total end-use consumption</v>
      </c>
      <c r="BM6335" s="89" t="str">
        <f>INDEX('SEDS_MSN Descriptions'!$D:$D,MATCH($C6335,'SEDS_MSN Descriptions'!$B:$B,0))</f>
        <v>Billion Btu</v>
      </c>
      <c r="BN6335" s="89" t="str">
        <f t="shared" si="196"/>
        <v>other</v>
      </c>
      <c r="BO6335" s="89" t="str">
        <f t="shared" si="197"/>
        <v>other</v>
      </c>
    </row>
    <row r="6336" spans="1:67">
      <c r="A6336" t="s">
        <v>2325</v>
      </c>
      <c r="B6336" t="s">
        <v>2356</v>
      </c>
      <c r="C6336" t="s">
        <v>1024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89" t="str">
        <f>INDEX('SEDS_MSN Descriptions'!$C:$C,MATCH($C6336,'SEDS_MSN Descriptions'!$B:$B,0))</f>
        <v>Aviation gasoline consumed by the transportation sector</v>
      </c>
      <c r="BM6336" s="89" t="str">
        <f>INDEX('SEDS_MSN Descriptions'!$D:$D,MATCH($C6336,'SEDS_MSN Descriptions'!$B:$B,0))</f>
        <v>Billion Btu</v>
      </c>
      <c r="BN6336" s="89" t="str">
        <f t="shared" si="196"/>
        <v>Transportation</v>
      </c>
      <c r="BO6336" s="89" t="str">
        <f t="shared" si="197"/>
        <v>jet fuel</v>
      </c>
    </row>
    <row r="6337" spans="1:67" ht="16" customHeight="1">
      <c r="A6337" t="s">
        <v>2325</v>
      </c>
      <c r="B6337" t="s">
        <v>2356</v>
      </c>
      <c r="C6337" t="s">
        <v>103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7" t="str">
        <f>INDEX('SEDS_MSN Descriptions'!$C:$C,MATCH($C6337,'SEDS_MSN Descriptions'!$B:$B,0))</f>
        <v>Aviation gasoline total consumption</v>
      </c>
      <c r="BM6337" s="89" t="str">
        <f>INDEX('SEDS_MSN Descriptions'!$D:$D,MATCH($C6337,'SEDS_MSN Descriptions'!$B:$B,0))</f>
        <v>Billion Btu</v>
      </c>
      <c r="BN6337" s="89" t="str">
        <f t="shared" si="196"/>
        <v>other</v>
      </c>
      <c r="BO6337" s="89" t="str">
        <f t="shared" si="197"/>
        <v>jet fuel</v>
      </c>
    </row>
    <row r="6338" spans="1:67" ht="16" customHeight="1">
      <c r="A6338" t="s">
        <v>2325</v>
      </c>
      <c r="B6338" t="s">
        <v>2356</v>
      </c>
      <c r="C6338" t="s">
        <v>1038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7" t="str">
        <f>INDEX('SEDS_MSN Descriptions'!$C:$C,MATCH($C6338,'SEDS_MSN Descriptions'!$B:$B,0))</f>
        <v>Aviation gasoline total end-use consumption</v>
      </c>
      <c r="BM6338" s="89" t="str">
        <f>INDEX('SEDS_MSN Descriptions'!$D:$D,MATCH($C6338,'SEDS_MSN Descriptions'!$B:$B,0))</f>
        <v>Billion Btu</v>
      </c>
      <c r="BN6338" s="89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89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5</v>
      </c>
      <c r="B6339" t="s">
        <v>2356</v>
      </c>
      <c r="C6339" t="s">
        <v>1045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7" t="str">
        <f>INDEX('SEDS_MSN Descriptions'!$C:$C,MATCH($C6339,'SEDS_MSN Descriptions'!$B:$B,0))</f>
        <v>Biodiesel consumed by the transportation sector</v>
      </c>
      <c r="BM6339" s="89" t="str">
        <f>INDEX('SEDS_MSN Descriptions'!$D:$D,MATCH($C6339,'SEDS_MSN Descriptions'!$B:$B,0))</f>
        <v>Billion Btu</v>
      </c>
      <c r="BN6339" s="89" t="str">
        <f t="shared" si="198"/>
        <v>Transportation</v>
      </c>
      <c r="BO6339" s="89" t="str">
        <f t="shared" si="199"/>
        <v>biofuel diesel</v>
      </c>
    </row>
    <row r="6340" spans="1:67" ht="16" customHeight="1">
      <c r="A6340" t="s">
        <v>2325</v>
      </c>
      <c r="B6340" t="s">
        <v>2356</v>
      </c>
      <c r="C6340" t="s">
        <v>105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7" t="str">
        <f>INDEX('SEDS_MSN Descriptions'!$C:$C,MATCH($C6340,'SEDS_MSN Descriptions'!$B:$B,0))</f>
        <v>Energy losses and co-products from the production of biodiesel</v>
      </c>
      <c r="BM6340" s="89" t="str">
        <f>INDEX('SEDS_MSN Descriptions'!$D:$D,MATCH($C6340,'SEDS_MSN Descriptions'!$B:$B,0))</f>
        <v>Billion Btu</v>
      </c>
      <c r="BN6340" s="89" t="str">
        <f t="shared" si="198"/>
        <v>other</v>
      </c>
      <c r="BO6340" s="89" t="str">
        <f t="shared" si="199"/>
        <v>biofuel diesel</v>
      </c>
    </row>
    <row r="6341" spans="1:67" ht="16" customHeight="1">
      <c r="A6341" t="s">
        <v>2325</v>
      </c>
      <c r="B6341" t="s">
        <v>2356</v>
      </c>
      <c r="C6341" t="s">
        <v>1054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7" t="str">
        <f>INDEX('SEDS_MSN Descriptions'!$C:$C,MATCH($C6341,'SEDS_MSN Descriptions'!$B:$B,0))</f>
        <v>Biodiesel total consumption</v>
      </c>
      <c r="BM6341" s="89" t="str">
        <f>INDEX('SEDS_MSN Descriptions'!$D:$D,MATCH($C6341,'SEDS_MSN Descriptions'!$B:$B,0))</f>
        <v>Billion Btu</v>
      </c>
      <c r="BN6341" s="89" t="str">
        <f t="shared" si="198"/>
        <v>other</v>
      </c>
      <c r="BO6341" s="89" t="str">
        <f t="shared" si="199"/>
        <v>biofuel diesel</v>
      </c>
    </row>
    <row r="6342" spans="1:67" ht="16" customHeight="1">
      <c r="A6342" t="s">
        <v>2325</v>
      </c>
      <c r="B6342" t="s">
        <v>2356</v>
      </c>
      <c r="C6342" t="s">
        <v>1059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7" t="str">
        <f>INDEX('SEDS_MSN Descriptions'!$C:$C,MATCH($C6342,'SEDS_MSN Descriptions'!$B:$B,0))</f>
        <v>Energy losses and co-products from the production of biofuels</v>
      </c>
      <c r="BM6342" s="89" t="str">
        <f>INDEX('SEDS_MSN Descriptions'!$D:$D,MATCH($C6342,'SEDS_MSN Descriptions'!$B:$B,0))</f>
        <v>Billion Btu</v>
      </c>
      <c r="BN6342" s="89" t="str">
        <f t="shared" si="198"/>
        <v>other</v>
      </c>
      <c r="BO6342" s="89" t="str">
        <f t="shared" si="199"/>
        <v>other</v>
      </c>
    </row>
    <row r="6343" spans="1:67" ht="16" customHeight="1">
      <c r="A6343" t="s">
        <v>2325</v>
      </c>
      <c r="B6343" t="s">
        <v>2356</v>
      </c>
      <c r="C6343" t="s">
        <v>106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7" t="str">
        <f>INDEX('SEDS_MSN Descriptions'!$C:$C,MATCH($C6343,'SEDS_MSN Descriptions'!$B:$B,0))</f>
        <v>Biofuels total consumption, including losses and co-products from the production of biofuels</v>
      </c>
      <c r="BM6343" s="89" t="str">
        <f>INDEX('SEDS_MSN Descriptions'!$D:$D,MATCH($C6343,'SEDS_MSN Descriptions'!$B:$B,0))</f>
        <v>Billion Btu</v>
      </c>
      <c r="BN6343" s="89" t="str">
        <f t="shared" si="198"/>
        <v>other</v>
      </c>
      <c r="BO6343" s="89" t="str">
        <f t="shared" si="199"/>
        <v>other</v>
      </c>
    </row>
    <row r="6344" spans="1:67" ht="16" customHeight="1">
      <c r="A6344" t="s">
        <v>2325</v>
      </c>
      <c r="B6344" t="s">
        <v>2356</v>
      </c>
      <c r="C6344" t="s">
        <v>1065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7" t="str">
        <f>INDEX('SEDS_MSN Descriptions'!$C:$C,MATCH($C6344,'SEDS_MSN Descriptions'!$B:$B,0))</f>
        <v>Biomass total consumption</v>
      </c>
      <c r="BM6344" s="89" t="str">
        <f>INDEX('SEDS_MSN Descriptions'!$D:$D,MATCH($C6344,'SEDS_MSN Descriptions'!$B:$B,0))</f>
        <v>Billion Btu</v>
      </c>
      <c r="BN6344" s="89" t="str">
        <f t="shared" si="198"/>
        <v>other</v>
      </c>
      <c r="BO6344" s="89" t="str">
        <f t="shared" si="199"/>
        <v>other</v>
      </c>
    </row>
    <row r="6345" spans="1:67" ht="16" customHeight="1">
      <c r="A6345" t="s">
        <v>2325</v>
      </c>
      <c r="B6345" t="s">
        <v>2356</v>
      </c>
      <c r="C6345" t="s">
        <v>1067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7" t="str">
        <f>INDEX('SEDS_MSN Descriptions'!$C:$C,MATCH($C6345,'SEDS_MSN Descriptions'!$B:$B,0))</f>
        <v>Normal butane consumed by the industrial sector</v>
      </c>
      <c r="BM6345" s="89" t="str">
        <f>INDEX('SEDS_MSN Descriptions'!$D:$D,MATCH($C6345,'SEDS_MSN Descriptions'!$B:$B,0))</f>
        <v>Billion Btu</v>
      </c>
      <c r="BN6345" s="89" t="str">
        <f t="shared" si="198"/>
        <v>Industrial</v>
      </c>
      <c r="BO6345" s="89" t="str">
        <f t="shared" si="199"/>
        <v>other</v>
      </c>
    </row>
    <row r="6346" spans="1:67" ht="16" customHeight="1">
      <c r="A6346" t="s">
        <v>2325</v>
      </c>
      <c r="B6346" t="s">
        <v>2356</v>
      </c>
      <c r="C6346" t="s">
        <v>107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7" t="str">
        <f>INDEX('SEDS_MSN Descriptions'!$C:$C,MATCH($C6346,'SEDS_MSN Descriptions'!$B:$B,0))</f>
        <v>Normal butane total consumption</v>
      </c>
      <c r="BM6346" s="89" t="str">
        <f>INDEX('SEDS_MSN Descriptions'!$D:$D,MATCH($C6346,'SEDS_MSN Descriptions'!$B:$B,0))</f>
        <v>Billion Btu</v>
      </c>
      <c r="BN6346" s="89" t="str">
        <f t="shared" si="198"/>
        <v>other</v>
      </c>
      <c r="BO6346" s="89" t="str">
        <f t="shared" si="199"/>
        <v>other</v>
      </c>
    </row>
    <row r="6347" spans="1:67" ht="16" customHeight="1">
      <c r="A6347" t="s">
        <v>2325</v>
      </c>
      <c r="B6347" t="s">
        <v>2356</v>
      </c>
      <c r="C6347" t="s">
        <v>1073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7" t="str">
        <f>INDEX('SEDS_MSN Descriptions'!$C:$C,MATCH($C6347,'SEDS_MSN Descriptions'!$B:$B,0))</f>
        <v>Butylene from refineries consumed by the industrial sector</v>
      </c>
      <c r="BM6347" s="89" t="str">
        <f>INDEX('SEDS_MSN Descriptions'!$D:$D,MATCH($C6347,'SEDS_MSN Descriptions'!$B:$B,0))</f>
        <v>Billion Btu</v>
      </c>
      <c r="BN6347" s="89" t="str">
        <f t="shared" si="198"/>
        <v>Industrial</v>
      </c>
      <c r="BO6347" s="89" t="str">
        <f t="shared" si="199"/>
        <v>other</v>
      </c>
    </row>
    <row r="6348" spans="1:67" ht="16" customHeight="1">
      <c r="A6348" t="s">
        <v>2325</v>
      </c>
      <c r="B6348" t="s">
        <v>2356</v>
      </c>
      <c r="C6348" t="s">
        <v>1076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7" t="str">
        <f>INDEX('SEDS_MSN Descriptions'!$C:$C,MATCH($C6348,'SEDS_MSN Descriptions'!$B:$B,0))</f>
        <v>Butylene from refineries total consumption</v>
      </c>
      <c r="BM6348" s="89" t="str">
        <f>INDEX('SEDS_MSN Descriptions'!$D:$D,MATCH($C6348,'SEDS_MSN Descriptions'!$B:$B,0))</f>
        <v>Billion Btu</v>
      </c>
      <c r="BN6348" s="89" t="str">
        <f t="shared" si="198"/>
        <v>other</v>
      </c>
      <c r="BO6348" s="89" t="str">
        <f t="shared" si="199"/>
        <v>other</v>
      </c>
    </row>
    <row r="6349" spans="1:67" ht="16" customHeight="1">
      <c r="A6349" t="s">
        <v>2325</v>
      </c>
      <c r="B6349" t="s">
        <v>2356</v>
      </c>
      <c r="C6349" t="s">
        <v>1099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7" t="str">
        <f>INDEX('SEDS_MSN Descriptions'!$C:$C,MATCH($C6349,'SEDS_MSN Descriptions'!$B:$B,0))</f>
        <v>Coal consumed by the transportation sector</v>
      </c>
      <c r="BM6349" s="89" t="str">
        <f>INDEX('SEDS_MSN Descriptions'!$D:$D,MATCH($C6349,'SEDS_MSN Descriptions'!$B:$B,0))</f>
        <v>Billion Btu</v>
      </c>
      <c r="BN6349" s="89" t="str">
        <f t="shared" si="198"/>
        <v>Transportation</v>
      </c>
      <c r="BO6349" s="89" t="str">
        <f t="shared" si="199"/>
        <v>NA</v>
      </c>
    </row>
    <row r="6350" spans="1:67" ht="16" customHeight="1">
      <c r="A6350" t="s">
        <v>2325</v>
      </c>
      <c r="B6350" t="s">
        <v>2356</v>
      </c>
      <c r="C6350" t="s">
        <v>1109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7" t="str">
        <f>INDEX('SEDS_MSN Descriptions'!$C:$C,MATCH($C6350,'SEDS_MSN Descriptions'!$B:$B,0))</f>
        <v>Coal consumed by the commercial sector</v>
      </c>
      <c r="BM6350" s="89" t="str">
        <f>INDEX('SEDS_MSN Descriptions'!$D:$D,MATCH($C6350,'SEDS_MSN Descriptions'!$B:$B,0))</f>
        <v>Billion Btu</v>
      </c>
      <c r="BN6350" s="89" t="str">
        <f t="shared" si="198"/>
        <v>commercial</v>
      </c>
      <c r="BO6350" s="89" t="str">
        <f t="shared" si="199"/>
        <v>NA</v>
      </c>
    </row>
    <row r="6351" spans="1:67">
      <c r="A6351" t="s">
        <v>2325</v>
      </c>
      <c r="B6351" t="s">
        <v>2356</v>
      </c>
      <c r="C6351" t="s">
        <v>1116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89" t="str">
        <f>INDEX('SEDS_MSN Descriptions'!$C:$C,MATCH($C6351,'SEDS_MSN Descriptions'!$B:$B,0))</f>
        <v>Coal consumed by the electric power sector</v>
      </c>
      <c r="BM6351" s="89" t="str">
        <f>INDEX('SEDS_MSN Descriptions'!$D:$D,MATCH($C6351,'SEDS_MSN Descriptions'!$B:$B,0))</f>
        <v>Billion Btu</v>
      </c>
      <c r="BN6351" s="89" t="str">
        <f t="shared" si="198"/>
        <v>electric power</v>
      </c>
      <c r="BO6351" s="89" t="str">
        <f t="shared" si="199"/>
        <v>NA</v>
      </c>
    </row>
    <row r="6352" spans="1:67" ht="16" customHeight="1">
      <c r="A6352" t="s">
        <v>2325</v>
      </c>
      <c r="B6352" t="s">
        <v>2356</v>
      </c>
      <c r="C6352" t="s">
        <v>1127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7" t="str">
        <f>INDEX('SEDS_MSN Descriptions'!$C:$C,MATCH($C6352,'SEDS_MSN Descriptions'!$B:$B,0))</f>
        <v>Coal consumed by the industrial sector</v>
      </c>
      <c r="BM6352" s="89" t="str">
        <f>INDEX('SEDS_MSN Descriptions'!$D:$D,MATCH($C6352,'SEDS_MSN Descriptions'!$B:$B,0))</f>
        <v>Billion Btu</v>
      </c>
      <c r="BN6352" s="89" t="str">
        <f t="shared" si="198"/>
        <v>Industrial</v>
      </c>
      <c r="BO6352" s="89" t="str">
        <f t="shared" si="199"/>
        <v>NA</v>
      </c>
    </row>
    <row r="6353" spans="1:67" ht="16" customHeight="1">
      <c r="A6353" t="s">
        <v>2325</v>
      </c>
      <c r="B6353" t="s">
        <v>2356</v>
      </c>
      <c r="C6353" t="s">
        <v>1136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7" t="str">
        <f>INDEX('SEDS_MSN Descriptions'!$C:$C,MATCH($C6353,'SEDS_MSN Descriptions'!$B:$B,0))</f>
        <v>Coal consumed at coke plants (coking coal)</v>
      </c>
      <c r="BM6353" s="89" t="str">
        <f>INDEX('SEDS_MSN Descriptions'!$D:$D,MATCH($C6353,'SEDS_MSN Descriptions'!$B:$B,0))</f>
        <v>Billion Btu</v>
      </c>
      <c r="BN6353" s="89" t="str">
        <f t="shared" si="198"/>
        <v>other</v>
      </c>
      <c r="BO6353" s="89" t="str">
        <f t="shared" si="199"/>
        <v>NA</v>
      </c>
    </row>
    <row r="6354" spans="1:67" ht="16" customHeight="1">
      <c r="A6354" t="s">
        <v>2325</v>
      </c>
      <c r="B6354" t="s">
        <v>2356</v>
      </c>
      <c r="C6354" t="s">
        <v>1146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7" t="str">
        <f>INDEX('SEDS_MSN Descriptions'!$C:$C,MATCH($C6354,'SEDS_MSN Descriptions'!$B:$B,0))</f>
        <v>Coal consumed by industrial users other than coke plants</v>
      </c>
      <c r="BM6354" s="89" t="str">
        <f>INDEX('SEDS_MSN Descriptions'!$D:$D,MATCH($C6354,'SEDS_MSN Descriptions'!$B:$B,0))</f>
        <v>Billion Btu</v>
      </c>
      <c r="BN6354" s="89" t="str">
        <f t="shared" si="198"/>
        <v>Industrial</v>
      </c>
      <c r="BO6354" s="89" t="str">
        <f t="shared" si="199"/>
        <v>NA</v>
      </c>
    </row>
    <row r="6355" spans="1:67" ht="16" customHeight="1">
      <c r="A6355" t="s">
        <v>2325</v>
      </c>
      <c r="B6355" t="s">
        <v>2356</v>
      </c>
      <c r="C6355" t="s">
        <v>1162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7" t="str">
        <f>INDEX('SEDS_MSN Descriptions'!$C:$C,MATCH($C6355,'SEDS_MSN Descriptions'!$B:$B,0))</f>
        <v>Coal consumed by the residential sector</v>
      </c>
      <c r="BM6355" s="89" t="str">
        <f>INDEX('SEDS_MSN Descriptions'!$D:$D,MATCH($C6355,'SEDS_MSN Descriptions'!$B:$B,0))</f>
        <v>Billion Btu</v>
      </c>
      <c r="BN6355" s="89" t="str">
        <f t="shared" si="198"/>
        <v>residential</v>
      </c>
      <c r="BO6355" s="89" t="str">
        <f t="shared" si="199"/>
        <v>NA</v>
      </c>
    </row>
    <row r="6356" spans="1:67" ht="16" customHeight="1">
      <c r="A6356" t="s">
        <v>2325</v>
      </c>
      <c r="B6356" t="s">
        <v>2356</v>
      </c>
      <c r="C6356" t="s">
        <v>1173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7" t="str">
        <f>INDEX('SEDS_MSN Descriptions'!$C:$C,MATCH($C6356,'SEDS_MSN Descriptions'!$B:$B,0))</f>
        <v>Coal total consumption</v>
      </c>
      <c r="BM6356" s="89" t="str">
        <f>INDEX('SEDS_MSN Descriptions'!$D:$D,MATCH($C6356,'SEDS_MSN Descriptions'!$B:$B,0))</f>
        <v>Billion Btu</v>
      </c>
      <c r="BN6356" s="89" t="str">
        <f t="shared" si="198"/>
        <v>other</v>
      </c>
      <c r="BO6356" s="89" t="str">
        <f t="shared" si="199"/>
        <v>NA</v>
      </c>
    </row>
    <row r="6357" spans="1:67" ht="16" customHeight="1">
      <c r="A6357" t="s">
        <v>2325</v>
      </c>
      <c r="B6357" t="s">
        <v>2356</v>
      </c>
      <c r="C6357" t="s">
        <v>1180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7" t="str">
        <f>INDEX('SEDS_MSN Descriptions'!$C:$C,MATCH($C6357,'SEDS_MSN Descriptions'!$B:$B,0))</f>
        <v>Coal total end-use consumption</v>
      </c>
      <c r="BM6357" s="89" t="str">
        <f>INDEX('SEDS_MSN Descriptions'!$D:$D,MATCH($C6357,'SEDS_MSN Descriptions'!$B:$B,0))</f>
        <v>Billion Btu</v>
      </c>
      <c r="BN6357" s="89" t="str">
        <f t="shared" si="198"/>
        <v>other</v>
      </c>
      <c r="BO6357" s="89" t="str">
        <f t="shared" si="199"/>
        <v>NA</v>
      </c>
    </row>
    <row r="6358" spans="1:67" ht="16" customHeight="1">
      <c r="A6358" t="s">
        <v>2325</v>
      </c>
      <c r="B6358" t="s">
        <v>2356</v>
      </c>
      <c r="C6358" t="s">
        <v>1187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7" t="str">
        <f>INDEX('SEDS_MSN Descriptions'!$C:$C,MATCH($C6358,'SEDS_MSN Descriptions'!$B:$B,0))</f>
        <v>Crude oil consumed by the industrial sector</v>
      </c>
      <c r="BM6358" s="89" t="str">
        <f>INDEX('SEDS_MSN Descriptions'!$D:$D,MATCH($C6358,'SEDS_MSN Descriptions'!$B:$B,0))</f>
        <v>Billion Btu</v>
      </c>
      <c r="BN6358" s="89" t="str">
        <f t="shared" si="198"/>
        <v>Industrial</v>
      </c>
      <c r="BO6358" s="89" t="str">
        <f t="shared" si="199"/>
        <v>other</v>
      </c>
    </row>
    <row r="6359" spans="1:67">
      <c r="A6359" t="s">
        <v>2325</v>
      </c>
      <c r="B6359" t="s">
        <v>2356</v>
      </c>
      <c r="C6359" t="s">
        <v>119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89" t="str">
        <f>INDEX('SEDS_MSN Descriptions'!$C:$C,MATCH($C6359,'SEDS_MSN Descriptions'!$B:$B,0))</f>
        <v>Distillate fuel oil consumed by the transportation sector</v>
      </c>
      <c r="BM6359" s="89" t="str">
        <f>INDEX('SEDS_MSN Descriptions'!$D:$D,MATCH($C6359,'SEDS_MSN Descriptions'!$B:$B,0))</f>
        <v>Billion Btu</v>
      </c>
      <c r="BN6359" s="89" t="str">
        <f t="shared" si="198"/>
        <v>Transportation</v>
      </c>
      <c r="BO6359" s="89" t="str">
        <f t="shared" si="199"/>
        <v>petroleum diesel</v>
      </c>
    </row>
    <row r="6360" spans="1:67" ht="16" customHeight="1">
      <c r="A6360" t="s">
        <v>2325</v>
      </c>
      <c r="B6360" t="s">
        <v>2356</v>
      </c>
      <c r="C6360" t="s">
        <v>1200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7" t="str">
        <f>INDEX('SEDS_MSN Descriptions'!$C:$C,MATCH($C6360,'SEDS_MSN Descriptions'!$B:$B,0))</f>
        <v>Distillate fuel oil consumed by the commercial sector</v>
      </c>
      <c r="BM6360" s="89" t="str">
        <f>INDEX('SEDS_MSN Descriptions'!$D:$D,MATCH($C6360,'SEDS_MSN Descriptions'!$B:$B,0))</f>
        <v>Billion Btu</v>
      </c>
      <c r="BN6360" s="89" t="str">
        <f t="shared" si="198"/>
        <v>commercial</v>
      </c>
      <c r="BO6360" s="89" t="str">
        <f t="shared" si="199"/>
        <v>petroleum diesel</v>
      </c>
    </row>
    <row r="6361" spans="1:67" ht="16" customHeight="1">
      <c r="A6361" t="s">
        <v>2325</v>
      </c>
      <c r="B6361" t="s">
        <v>2356</v>
      </c>
      <c r="C6361" t="s">
        <v>1207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7" t="str">
        <f>INDEX('SEDS_MSN Descriptions'!$C:$C,MATCH($C6361,'SEDS_MSN Descriptions'!$B:$B,0))</f>
        <v>Distillate fuel oil consumed by the electric power sector</v>
      </c>
      <c r="BM6361" s="89" t="str">
        <f>INDEX('SEDS_MSN Descriptions'!$D:$D,MATCH($C6361,'SEDS_MSN Descriptions'!$B:$B,0))</f>
        <v>Billion Btu</v>
      </c>
      <c r="BN6361" s="89" t="str">
        <f t="shared" si="198"/>
        <v>electric power</v>
      </c>
      <c r="BO6361" s="89" t="str">
        <f t="shared" si="199"/>
        <v>petroleum diesel</v>
      </c>
    </row>
    <row r="6362" spans="1:67" ht="16" customHeight="1">
      <c r="A6362" t="s">
        <v>2325</v>
      </c>
      <c r="B6362" t="s">
        <v>2356</v>
      </c>
      <c r="C6362" t="s">
        <v>1214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7" t="str">
        <f>INDEX('SEDS_MSN Descriptions'!$C:$C,MATCH($C6362,'SEDS_MSN Descriptions'!$B:$B,0))</f>
        <v>Distillate fuel oil consumed by the industrial sector</v>
      </c>
      <c r="BM6362" s="89" t="str">
        <f>INDEX('SEDS_MSN Descriptions'!$D:$D,MATCH($C6362,'SEDS_MSN Descriptions'!$B:$B,0))</f>
        <v>Billion Btu</v>
      </c>
      <c r="BN6362" s="89" t="str">
        <f t="shared" si="198"/>
        <v>Industrial</v>
      </c>
      <c r="BO6362" s="89" t="str">
        <f t="shared" si="199"/>
        <v>petroleum diesel</v>
      </c>
    </row>
    <row r="6363" spans="1:67" ht="16" customHeight="1">
      <c r="A6363" t="s">
        <v>2325</v>
      </c>
      <c r="B6363" t="s">
        <v>2356</v>
      </c>
      <c r="C6363" t="s">
        <v>1223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7" t="str">
        <f>INDEX('SEDS_MSN Descriptions'!$C:$C,MATCH($C6363,'SEDS_MSN Descriptions'!$B:$B,0))</f>
        <v>Distillate fuel oil consumed by the residential sector</v>
      </c>
      <c r="BM6363" s="89" t="str">
        <f>INDEX('SEDS_MSN Descriptions'!$D:$D,MATCH($C6363,'SEDS_MSN Descriptions'!$B:$B,0))</f>
        <v>Billion Btu</v>
      </c>
      <c r="BN6363" s="89" t="str">
        <f t="shared" si="198"/>
        <v>residential</v>
      </c>
      <c r="BO6363" s="89" t="str">
        <f t="shared" si="199"/>
        <v>petroleum diesel</v>
      </c>
    </row>
    <row r="6364" spans="1:67" ht="16" customHeight="1">
      <c r="A6364" t="s">
        <v>2325</v>
      </c>
      <c r="B6364" t="s">
        <v>2356</v>
      </c>
      <c r="C6364" t="s">
        <v>1234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7" t="str">
        <f>INDEX('SEDS_MSN Descriptions'!$C:$C,MATCH($C6364,'SEDS_MSN Descriptions'!$B:$B,0))</f>
        <v>Distillate fuel oil total consumption</v>
      </c>
      <c r="BM6364" s="89" t="str">
        <f>INDEX('SEDS_MSN Descriptions'!$D:$D,MATCH($C6364,'SEDS_MSN Descriptions'!$B:$B,0))</f>
        <v>Billion Btu</v>
      </c>
      <c r="BN6364" s="89" t="str">
        <f t="shared" si="198"/>
        <v>other</v>
      </c>
      <c r="BO6364" s="89" t="str">
        <f t="shared" si="199"/>
        <v>petroleum diesel</v>
      </c>
    </row>
    <row r="6365" spans="1:67">
      <c r="A6365" t="s">
        <v>2325</v>
      </c>
      <c r="B6365" t="s">
        <v>2356</v>
      </c>
      <c r="C6365" t="s">
        <v>1243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89" t="str">
        <f>INDEX('SEDS_MSN Descriptions'!$C:$C,MATCH($C6365,'SEDS_MSN Descriptions'!$B:$B,0))</f>
        <v>Distillate fuel oil total end-use consumption</v>
      </c>
      <c r="BM6365" s="89" t="str">
        <f>INDEX('SEDS_MSN Descriptions'!$D:$D,MATCH($C6365,'SEDS_MSN Descriptions'!$B:$B,0))</f>
        <v>Billion Btu</v>
      </c>
      <c r="BN6365" s="89" t="str">
        <f t="shared" si="198"/>
        <v>other</v>
      </c>
      <c r="BO6365" s="89" t="str">
        <f t="shared" si="199"/>
        <v>petroleum diesel</v>
      </c>
    </row>
    <row r="6366" spans="1:67" ht="16" customHeight="1">
      <c r="A6366" t="s">
        <v>2325</v>
      </c>
      <c r="B6366" t="s">
        <v>2356</v>
      </c>
      <c r="C6366" t="s">
        <v>125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7" t="str">
        <f>INDEX('SEDS_MSN Descriptions'!$C:$C,MATCH($C6366,'SEDS_MSN Descriptions'!$B:$B,0))</f>
        <v>Distillate fuel oil, excluding biodiesel, total consumption</v>
      </c>
      <c r="BM6366" s="89" t="str">
        <f>INDEX('SEDS_MSN Descriptions'!$D:$D,MATCH($C6366,'SEDS_MSN Descriptions'!$B:$B,0))</f>
        <v>Billion Btu</v>
      </c>
      <c r="BN6366" s="89" t="str">
        <f t="shared" si="198"/>
        <v>other</v>
      </c>
      <c r="BO6366" s="89" t="str">
        <f t="shared" si="199"/>
        <v>biofuel diesel</v>
      </c>
    </row>
    <row r="6367" spans="1:67" ht="16" customHeight="1">
      <c r="A6367" t="s">
        <v>2325</v>
      </c>
      <c r="B6367" t="s">
        <v>2356</v>
      </c>
      <c r="C6367" t="s">
        <v>1252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7" t="str">
        <f>INDEX('SEDS_MSN Descriptions'!$C:$C,MATCH($C6367,'SEDS_MSN Descriptions'!$B:$B,0))</f>
        <v>Electricity exported from the United States</v>
      </c>
      <c r="BM6367" s="89" t="str">
        <f>INDEX('SEDS_MSN Descriptions'!$D:$D,MATCH($C6367,'SEDS_MSN Descriptions'!$B:$B,0))</f>
        <v>Billion Btu</v>
      </c>
      <c r="BN6367" s="89" t="str">
        <f t="shared" si="198"/>
        <v>other</v>
      </c>
      <c r="BO6367" s="89" t="str">
        <f t="shared" si="199"/>
        <v>electricity</v>
      </c>
    </row>
    <row r="6368" spans="1:67" ht="16" customHeight="1">
      <c r="A6368" t="s">
        <v>2325</v>
      </c>
      <c r="B6368" t="s">
        <v>2356</v>
      </c>
      <c r="C6368" t="s">
        <v>126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7" t="str">
        <f>INDEX('SEDS_MSN Descriptions'!$C:$C,MATCH($C6368,'SEDS_MSN Descriptions'!$B:$B,0))</f>
        <v>Electricity imported into the United States</v>
      </c>
      <c r="BM6368" s="89" t="str">
        <f>INDEX('SEDS_MSN Descriptions'!$D:$D,MATCH($C6368,'SEDS_MSN Descriptions'!$B:$B,0))</f>
        <v>Billion Btu</v>
      </c>
      <c r="BN6368" s="89" t="str">
        <f t="shared" si="198"/>
        <v>other</v>
      </c>
      <c r="BO6368" s="89" t="str">
        <f t="shared" si="199"/>
        <v>electricity</v>
      </c>
    </row>
    <row r="6369" spans="1:67" ht="16" customHeight="1">
      <c r="A6369" t="s">
        <v>2325</v>
      </c>
      <c r="B6369" t="s">
        <v>2356</v>
      </c>
      <c r="C6369" t="s">
        <v>1267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7" t="str">
        <f>INDEX('SEDS_MSN Descriptions'!$C:$C,MATCH($C6369,'SEDS_MSN Descriptions'!$B:$B,0))</f>
        <v>Net interstate flow of electricity and associated losses (negative indicates flow out of state)</v>
      </c>
      <c r="BM6369" s="89" t="str">
        <f>INDEX('SEDS_MSN Descriptions'!$D:$D,MATCH($C6369,'SEDS_MSN Descriptions'!$B:$B,0))</f>
        <v>Billion Btu</v>
      </c>
      <c r="BN6369" s="89" t="str">
        <f t="shared" si="198"/>
        <v>other</v>
      </c>
      <c r="BO6369" s="89" t="str">
        <f t="shared" si="199"/>
        <v>electricity</v>
      </c>
    </row>
    <row r="6370" spans="1:67">
      <c r="A6370" t="s">
        <v>2325</v>
      </c>
      <c r="B6370" t="s">
        <v>2356</v>
      </c>
      <c r="C6370" t="s">
        <v>127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89" t="str">
        <f>INDEX('SEDS_MSN Descriptions'!$C:$C,MATCH($C6370,'SEDS_MSN Descriptions'!$B:$B,0))</f>
        <v>Net imports of electricity into the United States</v>
      </c>
      <c r="BM6370" s="89" t="str">
        <f>INDEX('SEDS_MSN Descriptions'!$D:$D,MATCH($C6370,'SEDS_MSN Descriptions'!$B:$B,0))</f>
        <v>Billion Btu</v>
      </c>
      <c r="BN6370" s="89" t="str">
        <f t="shared" si="198"/>
        <v>other</v>
      </c>
      <c r="BO6370" s="89" t="str">
        <f t="shared" si="199"/>
        <v>electricity</v>
      </c>
    </row>
    <row r="6371" spans="1:67" ht="16" customHeight="1">
      <c r="A6371" t="s">
        <v>2325</v>
      </c>
      <c r="B6371" t="s">
        <v>2356</v>
      </c>
      <c r="C6371" t="s">
        <v>127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7" t="str">
        <f>INDEX('SEDS_MSN Descriptions'!$C:$C,MATCH($C6371,'SEDS_MSN Descriptions'!$B:$B,0))</f>
        <v xml:space="preserve">Fuel ethanol, excluding denaturant, consumed by the transportation sector   </v>
      </c>
      <c r="BM6371" s="89" t="str">
        <f>INDEX('SEDS_MSN Descriptions'!$D:$D,MATCH($C6371,'SEDS_MSN Descriptions'!$B:$B,0))</f>
        <v>Billion Btu</v>
      </c>
      <c r="BN6371" s="89" t="str">
        <f t="shared" si="198"/>
        <v>Transportation</v>
      </c>
      <c r="BO6371" s="89" t="str">
        <f t="shared" si="199"/>
        <v>biofuel gasoline</v>
      </c>
    </row>
    <row r="6372" spans="1:67" ht="16" customHeight="1">
      <c r="A6372" t="s">
        <v>2325</v>
      </c>
      <c r="B6372" t="s">
        <v>2356</v>
      </c>
      <c r="C6372" t="s">
        <v>1278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7" t="str">
        <f>INDEX('SEDS_MSN Descriptions'!$C:$C,MATCH($C6372,'SEDS_MSN Descriptions'!$B:$B,0))</f>
        <v xml:space="preserve">Fuel ethanol, excluding denaturant, consumed by the commercial sector </v>
      </c>
      <c r="BM6372" s="89" t="str">
        <f>INDEX('SEDS_MSN Descriptions'!$D:$D,MATCH($C6372,'SEDS_MSN Descriptions'!$B:$B,0))</f>
        <v>Billion Btu</v>
      </c>
      <c r="BN6372" s="89" t="str">
        <f t="shared" si="198"/>
        <v>commercial</v>
      </c>
      <c r="BO6372" s="89" t="str">
        <f t="shared" si="199"/>
        <v>biofuel gasoline</v>
      </c>
    </row>
    <row r="6373" spans="1:67" ht="16" customHeight="1">
      <c r="A6373" t="s">
        <v>2325</v>
      </c>
      <c r="B6373" t="s">
        <v>2356</v>
      </c>
      <c r="C6373" t="s">
        <v>1284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7" t="str">
        <f>INDEX('SEDS_MSN Descriptions'!$C:$C,MATCH($C6373,'SEDS_MSN Descriptions'!$B:$B,0))</f>
        <v xml:space="preserve">Fuel ethanol, excluding denaturant, consumed by the industrial sector </v>
      </c>
      <c r="BM6373" s="89" t="str">
        <f>INDEX('SEDS_MSN Descriptions'!$D:$D,MATCH($C6373,'SEDS_MSN Descriptions'!$B:$B,0))</f>
        <v>Billion Btu</v>
      </c>
      <c r="BN6373" s="89" t="str">
        <f t="shared" si="198"/>
        <v>Industrial</v>
      </c>
      <c r="BO6373" s="89" t="str">
        <f t="shared" si="199"/>
        <v>biofuel gasoline</v>
      </c>
    </row>
    <row r="6374" spans="1:67" ht="16" customHeight="1">
      <c r="A6374" t="s">
        <v>2325</v>
      </c>
      <c r="B6374" t="s">
        <v>2356</v>
      </c>
      <c r="C6374" t="s">
        <v>128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7" t="str">
        <f>INDEX('SEDS_MSN Descriptions'!$C:$C,MATCH($C6374,'SEDS_MSN Descriptions'!$B:$B,0))</f>
        <v>Energy losses and co-products from the production of fuel ethanol</v>
      </c>
      <c r="BM6374" s="89" t="str">
        <f>INDEX('SEDS_MSN Descriptions'!$D:$D,MATCH($C6374,'SEDS_MSN Descriptions'!$B:$B,0))</f>
        <v>Billion Btu</v>
      </c>
      <c r="BN6374" s="89" t="str">
        <f t="shared" si="198"/>
        <v>other</v>
      </c>
      <c r="BO6374" s="89" t="str">
        <f t="shared" si="199"/>
        <v>biofuel gasoline</v>
      </c>
    </row>
    <row r="6375" spans="1:67" ht="16" customHeight="1">
      <c r="A6375" t="s">
        <v>2325</v>
      </c>
      <c r="B6375" t="s">
        <v>2356</v>
      </c>
      <c r="C6375" t="s">
        <v>129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7" t="str">
        <f>INDEX('SEDS_MSN Descriptions'!$C:$C,MATCH($C6375,'SEDS_MSN Descriptions'!$B:$B,0))</f>
        <v>Fuel ethanol, excluding denaturant, total consumption</v>
      </c>
      <c r="BM6375" s="89" t="str">
        <f>INDEX('SEDS_MSN Descriptions'!$D:$D,MATCH($C6375,'SEDS_MSN Descriptions'!$B:$B,0))</f>
        <v>Billion Btu</v>
      </c>
      <c r="BN6375" s="89" t="str">
        <f t="shared" si="198"/>
        <v>other</v>
      </c>
      <c r="BO6375" s="89" t="str">
        <f t="shared" si="199"/>
        <v>biofuel gasoline</v>
      </c>
    </row>
    <row r="6376" spans="1:67" ht="16" customHeight="1">
      <c r="A6376" t="s">
        <v>2325</v>
      </c>
      <c r="B6376" t="s">
        <v>2356</v>
      </c>
      <c r="C6376" t="s">
        <v>1306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7" t="str">
        <f>INDEX('SEDS_MSN Descriptions'!$C:$C,MATCH($C6376,'SEDS_MSN Descriptions'!$B:$B,0))</f>
        <v>Ethane consumed by the industrial sector</v>
      </c>
      <c r="BM6376" s="89" t="str">
        <f>INDEX('SEDS_MSN Descriptions'!$D:$D,MATCH($C6376,'SEDS_MSN Descriptions'!$B:$B,0))</f>
        <v>Billion Btu</v>
      </c>
      <c r="BN6376" s="89" t="str">
        <f t="shared" si="198"/>
        <v>Industrial</v>
      </c>
      <c r="BO6376" s="89" t="str">
        <f t="shared" si="199"/>
        <v>other</v>
      </c>
    </row>
    <row r="6377" spans="1:67" ht="16" customHeight="1">
      <c r="A6377" t="s">
        <v>2325</v>
      </c>
      <c r="B6377" t="s">
        <v>2356</v>
      </c>
      <c r="C6377" t="s">
        <v>1309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7" t="str">
        <f>INDEX('SEDS_MSN Descriptions'!$C:$C,MATCH($C6377,'SEDS_MSN Descriptions'!$B:$B,0))</f>
        <v>Ethane total consumption</v>
      </c>
      <c r="BM6377" s="89" t="str">
        <f>INDEX('SEDS_MSN Descriptions'!$D:$D,MATCH($C6377,'SEDS_MSN Descriptions'!$B:$B,0))</f>
        <v>Billion Btu</v>
      </c>
      <c r="BN6377" s="89" t="str">
        <f t="shared" si="198"/>
        <v>other</v>
      </c>
      <c r="BO6377" s="89" t="str">
        <f t="shared" si="199"/>
        <v>other</v>
      </c>
    </row>
    <row r="6378" spans="1:67">
      <c r="A6378" t="s">
        <v>2325</v>
      </c>
      <c r="B6378" t="s">
        <v>2356</v>
      </c>
      <c r="C6378" t="s">
        <v>131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89" t="str">
        <f>INDEX('SEDS_MSN Descriptions'!$C:$C,MATCH($C6378,'SEDS_MSN Descriptions'!$B:$B,0))</f>
        <v>Electricity consumed by (i.e., sold to) the transportation sector</v>
      </c>
      <c r="BM6378" s="89" t="str">
        <f>INDEX('SEDS_MSN Descriptions'!$D:$D,MATCH($C6378,'SEDS_MSN Descriptions'!$B:$B,0))</f>
        <v>Billion Btu</v>
      </c>
      <c r="BN6378" s="89" t="str">
        <f t="shared" si="198"/>
        <v>Transportation</v>
      </c>
      <c r="BO6378" s="89" t="str">
        <f t="shared" si="199"/>
        <v>electricity</v>
      </c>
    </row>
    <row r="6379" spans="1:67" ht="16" customHeight="1">
      <c r="A6379" t="s">
        <v>2325</v>
      </c>
      <c r="B6379" t="s">
        <v>2356</v>
      </c>
      <c r="C6379" t="s">
        <v>1319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7" t="str">
        <f>INDEX('SEDS_MSN Descriptions'!$C:$C,MATCH($C6379,'SEDS_MSN Descriptions'!$B:$B,0))</f>
        <v>Electricity consumed by (i.e., sold to) the commercial sector</v>
      </c>
      <c r="BM6379" s="89" t="str">
        <f>INDEX('SEDS_MSN Descriptions'!$D:$D,MATCH($C6379,'SEDS_MSN Descriptions'!$B:$B,0))</f>
        <v>Billion Btu</v>
      </c>
      <c r="BN6379" s="89" t="str">
        <f t="shared" si="198"/>
        <v>commercial</v>
      </c>
      <c r="BO6379" s="89" t="str">
        <f t="shared" si="199"/>
        <v>electricity</v>
      </c>
    </row>
    <row r="6380" spans="1:67" ht="16" customHeight="1">
      <c r="A6380" t="s">
        <v>2325</v>
      </c>
      <c r="B6380" t="s">
        <v>2356</v>
      </c>
      <c r="C6380" t="s">
        <v>1326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7" t="str">
        <f>INDEX('SEDS_MSN Descriptions'!$C:$C,MATCH($C6380,'SEDS_MSN Descriptions'!$B:$B,0))</f>
        <v>Electricity consumed by (i.e., sold to) the industrial sector</v>
      </c>
      <c r="BM6380" s="89" t="str">
        <f>INDEX('SEDS_MSN Descriptions'!$D:$D,MATCH($C6380,'SEDS_MSN Descriptions'!$B:$B,0))</f>
        <v>Billion Btu</v>
      </c>
      <c r="BN6380" s="89" t="str">
        <f t="shared" si="198"/>
        <v>Industrial</v>
      </c>
      <c r="BO6380" s="89" t="str">
        <f t="shared" si="199"/>
        <v>electricity</v>
      </c>
    </row>
    <row r="6381" spans="1:67" ht="16" customHeight="1">
      <c r="A6381" t="s">
        <v>2325</v>
      </c>
      <c r="B6381" t="s">
        <v>2356</v>
      </c>
      <c r="C6381" t="s">
        <v>133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7" t="str">
        <f>INDEX('SEDS_MSN Descriptions'!$C:$C,MATCH($C6381,'SEDS_MSN Descriptions'!$B:$B,0))</f>
        <v>Electricity consumed by (i.e., sold to) the residential sector</v>
      </c>
      <c r="BM6381" s="89" t="str">
        <f>INDEX('SEDS_MSN Descriptions'!$D:$D,MATCH($C6381,'SEDS_MSN Descriptions'!$B:$B,0))</f>
        <v>Billion Btu</v>
      </c>
      <c r="BN6381" s="89" t="str">
        <f t="shared" si="198"/>
        <v>residential</v>
      </c>
      <c r="BO6381" s="89" t="str">
        <f t="shared" si="199"/>
        <v>electricity</v>
      </c>
    </row>
    <row r="6382" spans="1:67" ht="16" customHeight="1">
      <c r="A6382" t="s">
        <v>2325</v>
      </c>
      <c r="B6382" t="s">
        <v>2356</v>
      </c>
      <c r="C6382" t="s">
        <v>1349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7" t="str">
        <f>INDEX('SEDS_MSN Descriptions'!$C:$C,MATCH($C6382,'SEDS_MSN Descriptions'!$B:$B,0))</f>
        <v>Electricity total consumption (i.e., retail sales)</v>
      </c>
      <c r="BM6382" s="89" t="str">
        <f>INDEX('SEDS_MSN Descriptions'!$D:$D,MATCH($C6382,'SEDS_MSN Descriptions'!$B:$B,0))</f>
        <v>Billion Btu</v>
      </c>
      <c r="BN6382" s="89" t="str">
        <f t="shared" si="198"/>
        <v>other</v>
      </c>
      <c r="BO6382" s="89" t="str">
        <f t="shared" si="199"/>
        <v>electricity</v>
      </c>
    </row>
    <row r="6383" spans="1:67" ht="16" customHeight="1">
      <c r="A6383" t="s">
        <v>2325</v>
      </c>
      <c r="B6383" t="s">
        <v>2356</v>
      </c>
      <c r="C6383" t="s">
        <v>1358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7" t="str">
        <f>INDEX('SEDS_MSN Descriptions'!$C:$C,MATCH($C6383,'SEDS_MSN Descriptions'!$B:$B,0))</f>
        <v>Electricity total end-use consumption (i.e., retail sales)</v>
      </c>
      <c r="BM6383" s="89" t="str">
        <f>INDEX('SEDS_MSN Descriptions'!$D:$D,MATCH($C6383,'SEDS_MSN Descriptions'!$B:$B,0))</f>
        <v>Billion Btu</v>
      </c>
      <c r="BN6383" s="89" t="str">
        <f t="shared" si="198"/>
        <v>other</v>
      </c>
      <c r="BO6383" s="89" t="str">
        <f t="shared" si="199"/>
        <v>electricity</v>
      </c>
    </row>
    <row r="6384" spans="1:67" ht="16" customHeight="1">
      <c r="A6384" t="s">
        <v>2325</v>
      </c>
      <c r="B6384" t="s">
        <v>2356</v>
      </c>
      <c r="C6384" t="s">
        <v>1365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7" t="str">
        <f>INDEX('SEDS_MSN Descriptions'!$C:$C,MATCH($C6384,'SEDS_MSN Descriptions'!$B:$B,0))</f>
        <v>Ethylene from refineries consumed by the industrial sector</v>
      </c>
      <c r="BM6384" s="89" t="str">
        <f>INDEX('SEDS_MSN Descriptions'!$D:$D,MATCH($C6384,'SEDS_MSN Descriptions'!$B:$B,0))</f>
        <v>Billion Btu</v>
      </c>
      <c r="BN6384" s="89" t="str">
        <f t="shared" si="198"/>
        <v>Industrial</v>
      </c>
      <c r="BO6384" s="89" t="str">
        <f t="shared" si="199"/>
        <v>other</v>
      </c>
    </row>
    <row r="6385" spans="1:67" ht="16" customHeight="1">
      <c r="A6385" t="s">
        <v>2325</v>
      </c>
      <c r="B6385" t="s">
        <v>2356</v>
      </c>
      <c r="C6385" t="s">
        <v>1368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7" t="str">
        <f>INDEX('SEDS_MSN Descriptions'!$C:$C,MATCH($C6385,'SEDS_MSN Descriptions'!$B:$B,0))</f>
        <v>Ethylene from refineries total consumption</v>
      </c>
      <c r="BM6385" s="89" t="str">
        <f>INDEX('SEDS_MSN Descriptions'!$D:$D,MATCH($C6385,'SEDS_MSN Descriptions'!$B:$B,0))</f>
        <v>Billion Btu</v>
      </c>
      <c r="BN6385" s="89" t="str">
        <f t="shared" si="198"/>
        <v>other</v>
      </c>
      <c r="BO6385" s="89" t="str">
        <f t="shared" si="199"/>
        <v>other</v>
      </c>
    </row>
    <row r="6386" spans="1:67" ht="16" customHeight="1">
      <c r="A6386" t="s">
        <v>2325</v>
      </c>
      <c r="B6386" t="s">
        <v>2356</v>
      </c>
      <c r="C6386" t="s">
        <v>1374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7" t="str">
        <f>INDEX('SEDS_MSN Descriptions'!$C:$C,MATCH($C6386,'SEDS_MSN Descriptions'!$B:$B,0))</f>
        <v>Fossil fuels total consumption</v>
      </c>
      <c r="BM6386" s="89" t="str">
        <f>INDEX('SEDS_MSN Descriptions'!$D:$D,MATCH($C6386,'SEDS_MSN Descriptions'!$B:$B,0))</f>
        <v>Billion Btu</v>
      </c>
      <c r="BN6386" s="89" t="str">
        <f t="shared" si="198"/>
        <v>other</v>
      </c>
      <c r="BO6386" s="89" t="str">
        <f t="shared" si="199"/>
        <v>other</v>
      </c>
    </row>
    <row r="6387" spans="1:67" ht="16" customHeight="1">
      <c r="A6387" t="s">
        <v>2325</v>
      </c>
      <c r="B6387" t="s">
        <v>2356</v>
      </c>
      <c r="C6387" t="s">
        <v>1376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7" t="str">
        <f>INDEX('SEDS_MSN Descriptions'!$C:$C,MATCH($C6387,'SEDS_MSN Descriptions'!$B:$B,0))</f>
        <v>Petrochemical feedstocks, naphtha, less than 401° F, consumed by the industrial sector</v>
      </c>
      <c r="BM6387" s="89" t="str">
        <f>INDEX('SEDS_MSN Descriptions'!$D:$D,MATCH($C6387,'SEDS_MSN Descriptions'!$B:$B,0))</f>
        <v>Billion Btu</v>
      </c>
      <c r="BN6387" s="89" t="str">
        <f t="shared" si="198"/>
        <v>Industrial</v>
      </c>
      <c r="BO6387" s="89" t="str">
        <f t="shared" si="199"/>
        <v>other</v>
      </c>
    </row>
    <row r="6388" spans="1:67" ht="16" customHeight="1">
      <c r="A6388" t="s">
        <v>2325</v>
      </c>
      <c r="B6388" t="s">
        <v>2356</v>
      </c>
      <c r="C6388" t="s">
        <v>1384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7" t="str">
        <f>INDEX('SEDS_MSN Descriptions'!$C:$C,MATCH($C6388,'SEDS_MSN Descriptions'!$B:$B,0))</f>
        <v>Petrochemical feedstocks, other oils equal to or greater than 401° F, consumed by the industrial sector</v>
      </c>
      <c r="BM6388" s="89" t="str">
        <f>INDEX('SEDS_MSN Descriptions'!$D:$D,MATCH($C6388,'SEDS_MSN Descriptions'!$B:$B,0))</f>
        <v>Billion Btu</v>
      </c>
      <c r="BN6388" s="89" t="str">
        <f t="shared" si="198"/>
        <v>Industrial</v>
      </c>
      <c r="BO6388" s="89" t="str">
        <f t="shared" si="199"/>
        <v>other</v>
      </c>
    </row>
    <row r="6389" spans="1:67" ht="16" customHeight="1">
      <c r="A6389" t="s">
        <v>2325</v>
      </c>
      <c r="B6389" t="s">
        <v>2356</v>
      </c>
      <c r="C6389" t="s">
        <v>139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7" t="str">
        <f>INDEX('SEDS_MSN Descriptions'!$C:$C,MATCH($C6389,'SEDS_MSN Descriptions'!$B:$B,0))</f>
        <v>Petrochemical feedstocks, still gas, consumed by the industrial sector (through 1985)</v>
      </c>
      <c r="BM6389" s="89" t="str">
        <f>INDEX('SEDS_MSN Descriptions'!$D:$D,MATCH($C6389,'SEDS_MSN Descriptions'!$B:$B,0))</f>
        <v>Billion Btu</v>
      </c>
      <c r="BN6389" s="89" t="str">
        <f t="shared" si="198"/>
        <v>Industrial</v>
      </c>
      <c r="BO6389" s="89" t="str">
        <f t="shared" si="199"/>
        <v>other</v>
      </c>
    </row>
    <row r="6390" spans="1:67" ht="16" customHeight="1">
      <c r="A6390" t="s">
        <v>2325</v>
      </c>
      <c r="B6390" t="s">
        <v>2356</v>
      </c>
      <c r="C6390" t="s">
        <v>1401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7" t="str">
        <f>INDEX('SEDS_MSN Descriptions'!$C:$C,MATCH($C6390,'SEDS_MSN Descriptions'!$B:$B,0))</f>
        <v>Real gross domestic product</v>
      </c>
      <c r="BM6390" s="89" t="str">
        <f>INDEX('SEDS_MSN Descriptions'!$D:$D,MATCH($C6390,'SEDS_MSN Descriptions'!$B:$B,0))</f>
        <v>Million chained (2012) dollars</v>
      </c>
      <c r="BN6390" s="89" t="str">
        <f t="shared" si="198"/>
        <v>other</v>
      </c>
      <c r="BO6390" s="89" t="str">
        <f t="shared" si="199"/>
        <v>other</v>
      </c>
    </row>
    <row r="6391" spans="1:67" ht="16" customHeight="1">
      <c r="A6391" t="s">
        <v>2325</v>
      </c>
      <c r="B6391" t="s">
        <v>2356</v>
      </c>
      <c r="C6391" t="s">
        <v>1404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7" t="str">
        <f>INDEX('SEDS_MSN Descriptions'!$C:$C,MATCH($C6391,'SEDS_MSN Descriptions'!$B:$B,0))</f>
        <v>Geothermal energy consumed by the commercial sector</v>
      </c>
      <c r="BM6391" s="89" t="str">
        <f>INDEX('SEDS_MSN Descriptions'!$D:$D,MATCH($C6391,'SEDS_MSN Descriptions'!$B:$B,0))</f>
        <v>Billion Btu</v>
      </c>
      <c r="BN6391" s="89" t="str">
        <f t="shared" si="198"/>
        <v>commercial</v>
      </c>
      <c r="BO6391" s="89" t="str">
        <f t="shared" si="199"/>
        <v>other</v>
      </c>
    </row>
    <row r="6392" spans="1:67" ht="32" customHeight="1">
      <c r="A6392" t="s">
        <v>2325</v>
      </c>
      <c r="B6392" t="s">
        <v>2356</v>
      </c>
      <c r="C6392" t="s">
        <v>140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7" t="str">
        <f>INDEX('SEDS_MSN Descriptions'!$C:$C,MATCH($C6392,'SEDS_MSN Descriptions'!$B:$B,0))</f>
        <v>Geothermal energy consumed for electricity generation by the electric power sector</v>
      </c>
      <c r="BM6392" s="89" t="str">
        <f>INDEX('SEDS_MSN Descriptions'!$D:$D,MATCH($C6392,'SEDS_MSN Descriptions'!$B:$B,0))</f>
        <v>Billion Btu</v>
      </c>
      <c r="BN6392" s="89" t="str">
        <f t="shared" si="198"/>
        <v>electric power</v>
      </c>
      <c r="BO6392" s="89" t="str">
        <f t="shared" si="199"/>
        <v>electricity</v>
      </c>
    </row>
    <row r="6393" spans="1:67" ht="32" customHeight="1">
      <c r="A6393" t="s">
        <v>2325</v>
      </c>
      <c r="B6393" t="s">
        <v>2356</v>
      </c>
      <c r="C6393" t="s">
        <v>141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7" t="str">
        <f>INDEX('SEDS_MSN Descriptions'!$C:$C,MATCH($C6393,'SEDS_MSN Descriptions'!$B:$B,0))</f>
        <v>Geothermal energy consumed by the industrial sector</v>
      </c>
      <c r="BM6393" s="89" t="str">
        <f>INDEX('SEDS_MSN Descriptions'!$D:$D,MATCH($C6393,'SEDS_MSN Descriptions'!$B:$B,0))</f>
        <v>Billion Btu</v>
      </c>
      <c r="BN6393" s="89" t="str">
        <f t="shared" si="198"/>
        <v>Industrial</v>
      </c>
      <c r="BO6393" s="89" t="str">
        <f t="shared" si="199"/>
        <v>other</v>
      </c>
    </row>
    <row r="6394" spans="1:67" ht="32" customHeight="1">
      <c r="A6394" t="s">
        <v>2325</v>
      </c>
      <c r="B6394" t="s">
        <v>2356</v>
      </c>
      <c r="C6394" t="s">
        <v>141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7" t="str">
        <f>INDEX('SEDS_MSN Descriptions'!$C:$C,MATCH($C6394,'SEDS_MSN Descriptions'!$B:$B,0))</f>
        <v>Geothermal energy consumed by the residential sector</v>
      </c>
      <c r="BM6394" s="89" t="str">
        <f>INDEX('SEDS_MSN Descriptions'!$D:$D,MATCH($C6394,'SEDS_MSN Descriptions'!$B:$B,0))</f>
        <v>Billion Btu</v>
      </c>
      <c r="BN6394" s="89" t="str">
        <f t="shared" si="198"/>
        <v>residential</v>
      </c>
      <c r="BO6394" s="89" t="str">
        <f t="shared" si="199"/>
        <v>other</v>
      </c>
    </row>
    <row r="6395" spans="1:67">
      <c r="A6395" t="s">
        <v>2325</v>
      </c>
      <c r="B6395" t="s">
        <v>2356</v>
      </c>
      <c r="C6395" t="s">
        <v>1414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89" t="str">
        <f>INDEX('SEDS_MSN Descriptions'!$C:$C,MATCH($C6395,'SEDS_MSN Descriptions'!$B:$B,0))</f>
        <v>Geothermal energy total consumption</v>
      </c>
      <c r="BM6395" s="89" t="str">
        <f>INDEX('SEDS_MSN Descriptions'!$D:$D,MATCH($C6395,'SEDS_MSN Descriptions'!$B:$B,0))</f>
        <v>Billion Btu</v>
      </c>
      <c r="BN6395" s="89" t="str">
        <f t="shared" si="198"/>
        <v>other</v>
      </c>
      <c r="BO6395" s="89" t="str">
        <f t="shared" si="199"/>
        <v>other</v>
      </c>
    </row>
    <row r="6396" spans="1:67" ht="16" customHeight="1">
      <c r="A6396" t="s">
        <v>2325</v>
      </c>
      <c r="B6396" t="s">
        <v>2356</v>
      </c>
      <c r="C6396" t="s">
        <v>1416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7" t="str">
        <f>INDEX('SEDS_MSN Descriptions'!$C:$C,MATCH($C6396,'SEDS_MSN Descriptions'!$B:$B,0))</f>
        <v>Geothermal energy total end-use consumption</v>
      </c>
      <c r="BM6396" s="89" t="str">
        <f>INDEX('SEDS_MSN Descriptions'!$D:$D,MATCH($C6396,'SEDS_MSN Descriptions'!$B:$B,0))</f>
        <v>Billion Btu</v>
      </c>
      <c r="BN6396" s="89" t="str">
        <f t="shared" si="198"/>
        <v>other</v>
      </c>
      <c r="BO6396" s="89" t="str">
        <f t="shared" si="199"/>
        <v>other</v>
      </c>
    </row>
    <row r="6397" spans="1:67" ht="16" customHeight="1">
      <c r="A6397" t="s">
        <v>2325</v>
      </c>
      <c r="B6397" t="s">
        <v>2356</v>
      </c>
      <c r="C6397" t="s">
        <v>1418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7" t="str">
        <f>INDEX('SEDS_MSN Descriptions'!$C:$C,MATCH($C6397,'SEDS_MSN Descriptions'!$B:$B,0))</f>
        <v>Hydrocarbon gas liquids consumed by the transportation sector</v>
      </c>
      <c r="BM6397" s="89" t="str">
        <f>INDEX('SEDS_MSN Descriptions'!$D:$D,MATCH($C6397,'SEDS_MSN Descriptions'!$B:$B,0))</f>
        <v>Billion Btu</v>
      </c>
      <c r="BN6397" s="89" t="str">
        <f t="shared" si="198"/>
        <v>Transportation</v>
      </c>
      <c r="BO6397" s="89" t="str">
        <f t="shared" si="199"/>
        <v>NA</v>
      </c>
    </row>
    <row r="6398" spans="1:67" ht="16" customHeight="1">
      <c r="A6398" t="s">
        <v>2325</v>
      </c>
      <c r="B6398" t="s">
        <v>2356</v>
      </c>
      <c r="C6398" t="s">
        <v>1425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7" t="str">
        <f>INDEX('SEDS_MSN Descriptions'!$C:$C,MATCH($C6398,'SEDS_MSN Descriptions'!$B:$B,0))</f>
        <v>Hydrocarbon gas liquids consumed by the commercial sector</v>
      </c>
      <c r="BM6398" s="89" t="str">
        <f>INDEX('SEDS_MSN Descriptions'!$D:$D,MATCH($C6398,'SEDS_MSN Descriptions'!$B:$B,0))</f>
        <v>Billion Btu</v>
      </c>
      <c r="BN6398" s="89" t="str">
        <f t="shared" si="198"/>
        <v>commercial</v>
      </c>
      <c r="BO6398" s="89" t="str">
        <f t="shared" si="199"/>
        <v>NA</v>
      </c>
    </row>
    <row r="6399" spans="1:67" ht="16" customHeight="1">
      <c r="A6399" t="s">
        <v>2325</v>
      </c>
      <c r="B6399" t="s">
        <v>2356</v>
      </c>
      <c r="C6399" t="s">
        <v>1432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7" t="str">
        <f>INDEX('SEDS_MSN Descriptions'!$C:$C,MATCH($C6399,'SEDS_MSN Descriptions'!$B:$B,0))</f>
        <v>Hydrocarbon gas liquids consumed by the industrial sector</v>
      </c>
      <c r="BM6399" s="89" t="str">
        <f>INDEX('SEDS_MSN Descriptions'!$D:$D,MATCH($C6399,'SEDS_MSN Descriptions'!$B:$B,0))</f>
        <v>Billion Btu</v>
      </c>
      <c r="BN6399" s="89" t="str">
        <f t="shared" si="198"/>
        <v>Industrial</v>
      </c>
      <c r="BO6399" s="89" t="str">
        <f t="shared" si="199"/>
        <v>NA</v>
      </c>
    </row>
    <row r="6400" spans="1:67" ht="16" customHeight="1">
      <c r="A6400" t="s">
        <v>2325</v>
      </c>
      <c r="B6400" t="s">
        <v>2356</v>
      </c>
      <c r="C6400" t="s">
        <v>1443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7" t="str">
        <f>INDEX('SEDS_MSN Descriptions'!$C:$C,MATCH($C6400,'SEDS_MSN Descriptions'!$B:$B,0))</f>
        <v>Hydrocarbon gas liquids consumed by the residential sector</v>
      </c>
      <c r="BM6400" s="89" t="str">
        <f>INDEX('SEDS_MSN Descriptions'!$D:$D,MATCH($C6400,'SEDS_MSN Descriptions'!$B:$B,0))</f>
        <v>Billion Btu</v>
      </c>
      <c r="BN6400" s="89" t="str">
        <f t="shared" si="198"/>
        <v>residential</v>
      </c>
      <c r="BO6400" s="89" t="str">
        <f t="shared" si="199"/>
        <v>NA</v>
      </c>
    </row>
    <row r="6401" spans="1:67" ht="16" customHeight="1">
      <c r="A6401" t="s">
        <v>2325</v>
      </c>
      <c r="B6401" t="s">
        <v>2356</v>
      </c>
      <c r="C6401" t="s">
        <v>1454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7" t="str">
        <f>INDEX('SEDS_MSN Descriptions'!$C:$C,MATCH($C6401,'SEDS_MSN Descriptions'!$B:$B,0))</f>
        <v>Hydrocarbon gas liquids total consumption</v>
      </c>
      <c r="BM6401" s="89" t="str">
        <f>INDEX('SEDS_MSN Descriptions'!$D:$D,MATCH($C6401,'SEDS_MSN Descriptions'!$B:$B,0))</f>
        <v>Billion Btu</v>
      </c>
      <c r="BN6401" s="89" t="str">
        <f t="shared" si="198"/>
        <v>other</v>
      </c>
      <c r="BO6401" s="89" t="str">
        <f t="shared" si="199"/>
        <v>NA</v>
      </c>
    </row>
    <row r="6402" spans="1:67" ht="16" customHeight="1">
      <c r="A6402" t="s">
        <v>2325</v>
      </c>
      <c r="B6402" t="s">
        <v>2356</v>
      </c>
      <c r="C6402" t="s">
        <v>1463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7" t="str">
        <f>INDEX('SEDS_MSN Descriptions'!$C:$C,MATCH($C6402,'SEDS_MSN Descriptions'!$B:$B,0))</f>
        <v>Hydrocarbon gas liquids total end-use consumption</v>
      </c>
      <c r="BM6402" s="89" t="str">
        <f>INDEX('SEDS_MSN Descriptions'!$D:$D,MATCH($C6402,'SEDS_MSN Descriptions'!$B:$B,0))</f>
        <v>Billion Btu</v>
      </c>
      <c r="BN6402" s="89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89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5</v>
      </c>
      <c r="B6403" t="s">
        <v>2356</v>
      </c>
      <c r="C6403" t="s">
        <v>147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7" t="str">
        <f>INDEX('SEDS_MSN Descriptions'!$C:$C,MATCH($C6403,'SEDS_MSN Descriptions'!$B:$B,0))</f>
        <v>Hydropower consumed by the commercial sector</v>
      </c>
      <c r="BM6403" s="89" t="str">
        <f>INDEX('SEDS_MSN Descriptions'!$D:$D,MATCH($C6403,'SEDS_MSN Descriptions'!$B:$B,0))</f>
        <v>Billion Btu</v>
      </c>
      <c r="BN6403" s="89" t="str">
        <f t="shared" si="200"/>
        <v>commercial</v>
      </c>
      <c r="BO6403" s="89" t="str">
        <f t="shared" si="201"/>
        <v>other</v>
      </c>
    </row>
    <row r="6404" spans="1:67" ht="16" customHeight="1">
      <c r="A6404" t="s">
        <v>2325</v>
      </c>
      <c r="B6404" t="s">
        <v>2356</v>
      </c>
      <c r="C6404" t="s">
        <v>1474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7" t="str">
        <f>INDEX('SEDS_MSN Descriptions'!$C:$C,MATCH($C6404,'SEDS_MSN Descriptions'!$B:$B,0))</f>
        <v>Hydropower consumed for electricity generation by the electric power sector</v>
      </c>
      <c r="BM6404" s="89" t="str">
        <f>INDEX('SEDS_MSN Descriptions'!$D:$D,MATCH($C6404,'SEDS_MSN Descriptions'!$B:$B,0))</f>
        <v>Billion Btu</v>
      </c>
      <c r="BN6404" s="89" t="str">
        <f t="shared" si="200"/>
        <v>electric power</v>
      </c>
      <c r="BO6404" s="89" t="str">
        <f t="shared" si="201"/>
        <v>electricity</v>
      </c>
    </row>
    <row r="6405" spans="1:67" ht="16" customHeight="1">
      <c r="A6405" t="s">
        <v>2325</v>
      </c>
      <c r="B6405" t="s">
        <v>2356</v>
      </c>
      <c r="C6405" t="s">
        <v>1478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7" t="str">
        <f>INDEX('SEDS_MSN Descriptions'!$C:$C,MATCH($C6405,'SEDS_MSN Descriptions'!$B:$B,0))</f>
        <v>Hydropower consumed by the industrial sector</v>
      </c>
      <c r="BM6405" s="89" t="str">
        <f>INDEX('SEDS_MSN Descriptions'!$D:$D,MATCH($C6405,'SEDS_MSN Descriptions'!$B:$B,0))</f>
        <v>Billion Btu</v>
      </c>
      <c r="BN6405" s="89" t="str">
        <f t="shared" si="200"/>
        <v>Industrial</v>
      </c>
      <c r="BO6405" s="89" t="str">
        <f t="shared" si="201"/>
        <v>other</v>
      </c>
    </row>
    <row r="6406" spans="1:67" ht="16" customHeight="1">
      <c r="A6406" t="s">
        <v>2325</v>
      </c>
      <c r="B6406" t="s">
        <v>2356</v>
      </c>
      <c r="C6406" t="s">
        <v>1482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7" t="str">
        <f>INDEX('SEDS_MSN Descriptions'!$C:$C,MATCH($C6406,'SEDS_MSN Descriptions'!$B:$B,0))</f>
        <v>Hydropower total consumption</v>
      </c>
      <c r="BM6406" s="89" t="str">
        <f>INDEX('SEDS_MSN Descriptions'!$D:$D,MATCH($C6406,'SEDS_MSN Descriptions'!$B:$B,0))</f>
        <v>Billion Btu</v>
      </c>
      <c r="BN6406" s="89" t="str">
        <f t="shared" si="200"/>
        <v>other</v>
      </c>
      <c r="BO6406" s="89" t="str">
        <f t="shared" si="201"/>
        <v>other</v>
      </c>
    </row>
    <row r="6407" spans="1:67" ht="16" customHeight="1">
      <c r="A6407" t="s">
        <v>2325</v>
      </c>
      <c r="B6407" t="s">
        <v>2356</v>
      </c>
      <c r="C6407" t="s">
        <v>1486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7" t="str">
        <f>INDEX('SEDS_MSN Descriptions'!$C:$C,MATCH($C6407,'SEDS_MSN Descriptions'!$B:$B,0))</f>
        <v>Hydropower total end-use consumption</v>
      </c>
      <c r="BM6407" s="89" t="str">
        <f>INDEX('SEDS_MSN Descriptions'!$D:$D,MATCH($C6407,'SEDS_MSN Descriptions'!$B:$B,0))</f>
        <v>Billion Btu</v>
      </c>
      <c r="BN6407" s="89" t="str">
        <f t="shared" si="200"/>
        <v>other</v>
      </c>
      <c r="BO6407" s="89" t="str">
        <f t="shared" si="201"/>
        <v>other</v>
      </c>
    </row>
    <row r="6408" spans="1:67" ht="16" customHeight="1">
      <c r="A6408" t="s">
        <v>2325</v>
      </c>
      <c r="B6408" t="s">
        <v>2356</v>
      </c>
      <c r="C6408" t="s">
        <v>149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7" t="str">
        <f>INDEX('SEDS_MSN Descriptions'!$C:$C,MATCH($C6408,'SEDS_MSN Descriptions'!$B:$B,0))</f>
        <v>Isobutane consumed by the industrial sector</v>
      </c>
      <c r="BM6408" s="89" t="str">
        <f>INDEX('SEDS_MSN Descriptions'!$D:$D,MATCH($C6408,'SEDS_MSN Descriptions'!$B:$B,0))</f>
        <v>Billion Btu</v>
      </c>
      <c r="BN6408" s="89" t="str">
        <f t="shared" si="200"/>
        <v>Industrial</v>
      </c>
      <c r="BO6408" s="89" t="str">
        <f t="shared" si="201"/>
        <v>other</v>
      </c>
    </row>
    <row r="6409" spans="1:67" ht="16" customHeight="1">
      <c r="A6409" t="s">
        <v>2325</v>
      </c>
      <c r="B6409" t="s">
        <v>2356</v>
      </c>
      <c r="C6409" t="s">
        <v>149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7" t="str">
        <f>INDEX('SEDS_MSN Descriptions'!$C:$C,MATCH($C6409,'SEDS_MSN Descriptions'!$B:$B,0))</f>
        <v>Isobutane total consumption</v>
      </c>
      <c r="BM6409" s="89" t="str">
        <f>INDEX('SEDS_MSN Descriptions'!$D:$D,MATCH($C6409,'SEDS_MSN Descriptions'!$B:$B,0))</f>
        <v>Billion Btu</v>
      </c>
      <c r="BN6409" s="89" t="str">
        <f t="shared" si="200"/>
        <v>other</v>
      </c>
      <c r="BO6409" s="89" t="str">
        <f t="shared" si="201"/>
        <v>other</v>
      </c>
    </row>
    <row r="6410" spans="1:67" ht="16" customHeight="1">
      <c r="A6410" t="s">
        <v>2325</v>
      </c>
      <c r="B6410" t="s">
        <v>2356</v>
      </c>
      <c r="C6410" t="s">
        <v>1496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7" t="str">
        <f>INDEX('SEDS_MSN Descriptions'!$C:$C,MATCH($C6410,'SEDS_MSN Descriptions'!$B:$B,0))</f>
        <v>Isobutylene from refineries consumed by the industrial sector</v>
      </c>
      <c r="BM6410" s="89" t="str">
        <f>INDEX('SEDS_MSN Descriptions'!$D:$D,MATCH($C6410,'SEDS_MSN Descriptions'!$B:$B,0))</f>
        <v>Billion Btu</v>
      </c>
      <c r="BN6410" s="89" t="str">
        <f t="shared" si="200"/>
        <v>Industrial</v>
      </c>
      <c r="BO6410" s="89" t="str">
        <f t="shared" si="201"/>
        <v>other</v>
      </c>
    </row>
    <row r="6411" spans="1:67" ht="16" customHeight="1">
      <c r="A6411" t="s">
        <v>2325</v>
      </c>
      <c r="B6411" t="s">
        <v>2356</v>
      </c>
      <c r="C6411" t="s">
        <v>1499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7" t="str">
        <f>INDEX('SEDS_MSN Descriptions'!$C:$C,MATCH($C6411,'SEDS_MSN Descriptions'!$B:$B,0))</f>
        <v>Isobutylene from refineries total consumption</v>
      </c>
      <c r="BM6411" s="89" t="str">
        <f>INDEX('SEDS_MSN Descriptions'!$D:$D,MATCH($C6411,'SEDS_MSN Descriptions'!$B:$B,0))</f>
        <v>Billion Btu</v>
      </c>
      <c r="BN6411" s="89" t="str">
        <f t="shared" si="200"/>
        <v>other</v>
      </c>
      <c r="BO6411" s="89" t="str">
        <f t="shared" si="201"/>
        <v>other</v>
      </c>
    </row>
    <row r="6412" spans="1:67">
      <c r="A6412" t="s">
        <v>2325</v>
      </c>
      <c r="B6412" t="s">
        <v>2356</v>
      </c>
      <c r="C6412" t="s">
        <v>1502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89" t="str">
        <f>INDEX('SEDS_MSN Descriptions'!$C:$C,MATCH($C6412,'SEDS_MSN Descriptions'!$B:$B,0))</f>
        <v>Jet fuel consumed by the transportation sector</v>
      </c>
      <c r="BM6412" s="89" t="str">
        <f>INDEX('SEDS_MSN Descriptions'!$D:$D,MATCH($C6412,'SEDS_MSN Descriptions'!$B:$B,0))</f>
        <v>Billion Btu</v>
      </c>
      <c r="BN6412" s="89" t="str">
        <f t="shared" si="200"/>
        <v>Transportation</v>
      </c>
      <c r="BO6412" s="89" t="str">
        <f t="shared" si="201"/>
        <v>jet fuel</v>
      </c>
    </row>
    <row r="6413" spans="1:67" ht="16" customHeight="1">
      <c r="A6413" t="s">
        <v>2325</v>
      </c>
      <c r="B6413" t="s">
        <v>2356</v>
      </c>
      <c r="C6413" t="s">
        <v>1509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7" t="str">
        <f>INDEX('SEDS_MSN Descriptions'!$C:$C,MATCH($C6413,'SEDS_MSN Descriptions'!$B:$B,0))</f>
        <v>Jet fuel total consumption</v>
      </c>
      <c r="BM6413" s="89" t="str">
        <f>INDEX('SEDS_MSN Descriptions'!$D:$D,MATCH($C6413,'SEDS_MSN Descriptions'!$B:$B,0))</f>
        <v>Billion Btu</v>
      </c>
      <c r="BN6413" s="89" t="str">
        <f t="shared" si="200"/>
        <v>other</v>
      </c>
      <c r="BO6413" s="89" t="str">
        <f t="shared" si="201"/>
        <v>jet fuel</v>
      </c>
    </row>
    <row r="6414" spans="1:67" ht="16" customHeight="1">
      <c r="A6414" t="s">
        <v>2325</v>
      </c>
      <c r="B6414" t="s">
        <v>2356</v>
      </c>
      <c r="C6414" t="s">
        <v>1516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7" t="str">
        <f>INDEX('SEDS_MSN Descriptions'!$C:$C,MATCH($C6414,'SEDS_MSN Descriptions'!$B:$B,0))</f>
        <v>Jet fuel total end-use consumption</v>
      </c>
      <c r="BM6414" s="89" t="str">
        <f>INDEX('SEDS_MSN Descriptions'!$D:$D,MATCH($C6414,'SEDS_MSN Descriptions'!$B:$B,0))</f>
        <v>Billion Btu</v>
      </c>
      <c r="BN6414" s="89" t="str">
        <f t="shared" si="200"/>
        <v>other</v>
      </c>
      <c r="BO6414" s="89" t="str">
        <f t="shared" si="201"/>
        <v>jet fuel</v>
      </c>
    </row>
    <row r="6415" spans="1:67" ht="16" customHeight="1">
      <c r="A6415" t="s">
        <v>2325</v>
      </c>
      <c r="B6415" t="s">
        <v>2356</v>
      </c>
      <c r="C6415" t="s">
        <v>1523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7" t="str">
        <f>INDEX('SEDS_MSN Descriptions'!$C:$C,MATCH($C6415,'SEDS_MSN Descriptions'!$B:$B,0))</f>
        <v>Kerosene consumed by the commercial sector</v>
      </c>
      <c r="BM6415" s="89" t="str">
        <f>INDEX('SEDS_MSN Descriptions'!$D:$D,MATCH($C6415,'SEDS_MSN Descriptions'!$B:$B,0))</f>
        <v>Billion Btu</v>
      </c>
      <c r="BN6415" s="89" t="str">
        <f t="shared" si="200"/>
        <v>commercial</v>
      </c>
      <c r="BO6415" s="89" t="str">
        <f t="shared" si="201"/>
        <v>other</v>
      </c>
    </row>
    <row r="6416" spans="1:67" ht="16" customHeight="1">
      <c r="A6416" t="s">
        <v>2325</v>
      </c>
      <c r="B6416" t="s">
        <v>2356</v>
      </c>
      <c r="C6416" t="s">
        <v>153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7" t="str">
        <f>INDEX('SEDS_MSN Descriptions'!$C:$C,MATCH($C6416,'SEDS_MSN Descriptions'!$B:$B,0))</f>
        <v>Kerosene consumed by the industrial sector</v>
      </c>
      <c r="BM6416" s="89" t="str">
        <f>INDEX('SEDS_MSN Descriptions'!$D:$D,MATCH($C6416,'SEDS_MSN Descriptions'!$B:$B,0))</f>
        <v>Billion Btu</v>
      </c>
      <c r="BN6416" s="89" t="str">
        <f t="shared" si="200"/>
        <v>Industrial</v>
      </c>
      <c r="BO6416" s="89" t="str">
        <f t="shared" si="201"/>
        <v>other</v>
      </c>
    </row>
    <row r="6417" spans="1:67" ht="16" customHeight="1">
      <c r="A6417" t="s">
        <v>2325</v>
      </c>
      <c r="B6417" t="s">
        <v>2356</v>
      </c>
      <c r="C6417" t="s">
        <v>1537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7" t="str">
        <f>INDEX('SEDS_MSN Descriptions'!$C:$C,MATCH($C6417,'SEDS_MSN Descriptions'!$B:$B,0))</f>
        <v>Kerosene consumed by the residential sector</v>
      </c>
      <c r="BM6417" s="89" t="str">
        <f>INDEX('SEDS_MSN Descriptions'!$D:$D,MATCH($C6417,'SEDS_MSN Descriptions'!$B:$B,0))</f>
        <v>Billion Btu</v>
      </c>
      <c r="BN6417" s="89" t="str">
        <f t="shared" si="200"/>
        <v>residential</v>
      </c>
      <c r="BO6417" s="89" t="str">
        <f t="shared" si="201"/>
        <v>other</v>
      </c>
    </row>
    <row r="6418" spans="1:67" ht="16" customHeight="1">
      <c r="A6418" t="s">
        <v>2325</v>
      </c>
      <c r="B6418" t="s">
        <v>2356</v>
      </c>
      <c r="C6418" t="s">
        <v>1544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7" t="str">
        <f>INDEX('SEDS_MSN Descriptions'!$C:$C,MATCH($C6418,'SEDS_MSN Descriptions'!$B:$B,0))</f>
        <v>Kerosene total consumption</v>
      </c>
      <c r="BM6418" s="89" t="str">
        <f>INDEX('SEDS_MSN Descriptions'!$D:$D,MATCH($C6418,'SEDS_MSN Descriptions'!$B:$B,0))</f>
        <v>Billion Btu</v>
      </c>
      <c r="BN6418" s="89" t="str">
        <f t="shared" si="200"/>
        <v>other</v>
      </c>
      <c r="BO6418" s="89" t="str">
        <f t="shared" si="201"/>
        <v>other</v>
      </c>
    </row>
    <row r="6419" spans="1:67" ht="16" customHeight="1">
      <c r="A6419" t="s">
        <v>2325</v>
      </c>
      <c r="B6419" t="s">
        <v>2356</v>
      </c>
      <c r="C6419" t="s">
        <v>1551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7" t="str">
        <f>INDEX('SEDS_MSN Descriptions'!$C:$C,MATCH($C6419,'SEDS_MSN Descriptions'!$B:$B,0))</f>
        <v>Kerosene total end-use consumption</v>
      </c>
      <c r="BM6419" s="89" t="str">
        <f>INDEX('SEDS_MSN Descriptions'!$D:$D,MATCH($C6419,'SEDS_MSN Descriptions'!$B:$B,0))</f>
        <v>Billion Btu</v>
      </c>
      <c r="BN6419" s="89" t="str">
        <f t="shared" si="200"/>
        <v>other</v>
      </c>
      <c r="BO6419" s="89" t="str">
        <f t="shared" si="201"/>
        <v>other</v>
      </c>
    </row>
    <row r="6420" spans="1:67" ht="16" customHeight="1">
      <c r="A6420" t="s">
        <v>2325</v>
      </c>
      <c r="B6420" t="s">
        <v>2356</v>
      </c>
      <c r="C6420" t="s">
        <v>1558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7" t="str">
        <f>INDEX('SEDS_MSN Descriptions'!$C:$C,MATCH($C6420,'SEDS_MSN Descriptions'!$B:$B,0))</f>
        <v>The transportation sector's share of electrical system energy losses</v>
      </c>
      <c r="BM6420" s="89" t="str">
        <f>INDEX('SEDS_MSN Descriptions'!$D:$D,MATCH($C6420,'SEDS_MSN Descriptions'!$B:$B,0))</f>
        <v>Billion Btu</v>
      </c>
      <c r="BN6420" s="89" t="str">
        <f t="shared" si="200"/>
        <v>Transportation</v>
      </c>
      <c r="BO6420" s="89" t="str">
        <f t="shared" si="201"/>
        <v>other</v>
      </c>
    </row>
    <row r="6421" spans="1:67">
      <c r="A6421" t="s">
        <v>2325</v>
      </c>
      <c r="B6421" t="s">
        <v>2356</v>
      </c>
      <c r="C6421" t="s">
        <v>1560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89" t="str">
        <f>INDEX('SEDS_MSN Descriptions'!$C:$C,MATCH($C6421,'SEDS_MSN Descriptions'!$B:$B,0))</f>
        <v>The commercial sector's share of electrical system energy losses</v>
      </c>
      <c r="BM6421" s="89" t="str">
        <f>INDEX('SEDS_MSN Descriptions'!$D:$D,MATCH($C6421,'SEDS_MSN Descriptions'!$B:$B,0))</f>
        <v>Billion Btu</v>
      </c>
      <c r="BN6421" s="89" t="str">
        <f t="shared" si="200"/>
        <v>commercial</v>
      </c>
      <c r="BO6421" s="89" t="str">
        <f t="shared" si="201"/>
        <v>other</v>
      </c>
    </row>
    <row r="6422" spans="1:67" ht="16" customHeight="1">
      <c r="A6422" t="s">
        <v>2325</v>
      </c>
      <c r="B6422" t="s">
        <v>2356</v>
      </c>
      <c r="C6422" t="s">
        <v>1562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7" t="str">
        <f>INDEX('SEDS_MSN Descriptions'!$C:$C,MATCH($C6422,'SEDS_MSN Descriptions'!$B:$B,0))</f>
        <v>The industrial sector's share of electrical system energy losses</v>
      </c>
      <c r="BM6422" s="89" t="str">
        <f>INDEX('SEDS_MSN Descriptions'!$D:$D,MATCH($C6422,'SEDS_MSN Descriptions'!$B:$B,0))</f>
        <v>Billion Btu</v>
      </c>
      <c r="BN6422" s="89" t="str">
        <f t="shared" si="200"/>
        <v>Industrial</v>
      </c>
      <c r="BO6422" s="89" t="str">
        <f t="shared" si="201"/>
        <v>other</v>
      </c>
    </row>
    <row r="6423" spans="1:67" ht="16" customHeight="1">
      <c r="A6423" t="s">
        <v>2325</v>
      </c>
      <c r="B6423" t="s">
        <v>2356</v>
      </c>
      <c r="C6423" t="s">
        <v>1564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7" t="str">
        <f>INDEX('SEDS_MSN Descriptions'!$C:$C,MATCH($C6423,'SEDS_MSN Descriptions'!$B:$B,0))</f>
        <v>The residential sector's share of electrical system energy losses</v>
      </c>
      <c r="BM6423" s="89" t="str">
        <f>INDEX('SEDS_MSN Descriptions'!$D:$D,MATCH($C6423,'SEDS_MSN Descriptions'!$B:$B,0))</f>
        <v>Billion Btu</v>
      </c>
      <c r="BN6423" s="89" t="str">
        <f t="shared" si="200"/>
        <v>residential</v>
      </c>
      <c r="BO6423" s="89" t="str">
        <f t="shared" si="201"/>
        <v>other</v>
      </c>
    </row>
    <row r="6424" spans="1:67" ht="16" customHeight="1">
      <c r="A6424" t="s">
        <v>2325</v>
      </c>
      <c r="B6424" t="s">
        <v>2356</v>
      </c>
      <c r="C6424" t="s">
        <v>1566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7" t="str">
        <f>INDEX('SEDS_MSN Descriptions'!$C:$C,MATCH($C6424,'SEDS_MSN Descriptions'!$B:$B,0))</f>
        <v>Total electrical system energy losses</v>
      </c>
      <c r="BM6424" s="89" t="str">
        <f>INDEX('SEDS_MSN Descriptions'!$D:$D,MATCH($C6424,'SEDS_MSN Descriptions'!$B:$B,0))</f>
        <v>Billion Btu</v>
      </c>
      <c r="BN6424" s="89" t="str">
        <f t="shared" si="200"/>
        <v>other</v>
      </c>
      <c r="BO6424" s="89" t="str">
        <f t="shared" si="201"/>
        <v>other</v>
      </c>
    </row>
    <row r="6425" spans="1:67" ht="16" customHeight="1">
      <c r="A6425" t="s">
        <v>2325</v>
      </c>
      <c r="B6425" t="s">
        <v>2356</v>
      </c>
      <c r="C6425" t="s">
        <v>1568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7" t="str">
        <f>INDEX('SEDS_MSN Descriptions'!$C:$C,MATCH($C6425,'SEDS_MSN Descriptions'!$B:$B,0))</f>
        <v>Total electrical system energy losses allocated to the end-use sectors</v>
      </c>
      <c r="BM6425" s="89" t="str">
        <f>INDEX('SEDS_MSN Descriptions'!$D:$D,MATCH($C6425,'SEDS_MSN Descriptions'!$B:$B,0))</f>
        <v>Billion Btu</v>
      </c>
      <c r="BN6425" s="89" t="str">
        <f t="shared" si="200"/>
        <v>other</v>
      </c>
      <c r="BO6425" s="89" t="str">
        <f t="shared" si="201"/>
        <v>other</v>
      </c>
    </row>
    <row r="6426" spans="1:67" ht="16" customHeight="1">
      <c r="A6426" t="s">
        <v>2325</v>
      </c>
      <c r="B6426" t="s">
        <v>2356</v>
      </c>
      <c r="C6426" t="s">
        <v>157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7" t="str">
        <f>INDEX('SEDS_MSN Descriptions'!$C:$C,MATCH($C6426,'SEDS_MSN Descriptions'!$B:$B,0))</f>
        <v>Lubricants consumed by the transportation sector</v>
      </c>
      <c r="BM6426" s="89" t="str">
        <f>INDEX('SEDS_MSN Descriptions'!$D:$D,MATCH($C6426,'SEDS_MSN Descriptions'!$B:$B,0))</f>
        <v>Billion Btu</v>
      </c>
      <c r="BN6426" s="89" t="str">
        <f t="shared" si="200"/>
        <v>Transportation</v>
      </c>
      <c r="BO6426" s="89" t="str">
        <f t="shared" si="201"/>
        <v>NA</v>
      </c>
    </row>
    <row r="6427" spans="1:67" ht="16" customHeight="1">
      <c r="A6427" t="s">
        <v>2325</v>
      </c>
      <c r="B6427" t="s">
        <v>2356</v>
      </c>
      <c r="C6427" t="s">
        <v>1577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7" t="str">
        <f>INDEX('SEDS_MSN Descriptions'!$C:$C,MATCH($C6427,'SEDS_MSN Descriptions'!$B:$B,0))</f>
        <v>Lubricants consumed by the industrial sector</v>
      </c>
      <c r="BM6427" s="89" t="str">
        <f>INDEX('SEDS_MSN Descriptions'!$D:$D,MATCH($C6427,'SEDS_MSN Descriptions'!$B:$B,0))</f>
        <v>Billion Btu</v>
      </c>
      <c r="BN6427" s="89" t="str">
        <f t="shared" si="200"/>
        <v>Industrial</v>
      </c>
      <c r="BO6427" s="89" t="str">
        <f t="shared" si="201"/>
        <v>NA</v>
      </c>
    </row>
    <row r="6428" spans="1:67" ht="16" customHeight="1">
      <c r="A6428" t="s">
        <v>2325</v>
      </c>
      <c r="B6428" t="s">
        <v>2356</v>
      </c>
      <c r="C6428" t="s">
        <v>1584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7" t="str">
        <f>INDEX('SEDS_MSN Descriptions'!$C:$C,MATCH($C6428,'SEDS_MSN Descriptions'!$B:$B,0))</f>
        <v>Lubricants total consumption</v>
      </c>
      <c r="BM6428" s="89" t="str">
        <f>INDEX('SEDS_MSN Descriptions'!$D:$D,MATCH($C6428,'SEDS_MSN Descriptions'!$B:$B,0))</f>
        <v>Billion Btu</v>
      </c>
      <c r="BN6428" s="89" t="str">
        <f t="shared" si="200"/>
        <v>other</v>
      </c>
      <c r="BO6428" s="89" t="str">
        <f t="shared" si="201"/>
        <v>NA</v>
      </c>
    </row>
    <row r="6429" spans="1:67" ht="16" customHeight="1">
      <c r="A6429" t="s">
        <v>2325</v>
      </c>
      <c r="B6429" t="s">
        <v>2356</v>
      </c>
      <c r="C6429" t="s">
        <v>1591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7" t="str">
        <f>INDEX('SEDS_MSN Descriptions'!$C:$C,MATCH($C6429,'SEDS_MSN Descriptions'!$B:$B,0))</f>
        <v>Lubricants total end-use consumption</v>
      </c>
      <c r="BM6429" s="89" t="str">
        <f>INDEX('SEDS_MSN Descriptions'!$D:$D,MATCH($C6429,'SEDS_MSN Descriptions'!$B:$B,0))</f>
        <v>Billion Btu</v>
      </c>
      <c r="BN6429" s="89" t="str">
        <f t="shared" si="200"/>
        <v>other</v>
      </c>
      <c r="BO6429" s="89" t="str">
        <f t="shared" si="201"/>
        <v>NA</v>
      </c>
    </row>
    <row r="6430" spans="1:67" ht="16" customHeight="1">
      <c r="A6430" t="s">
        <v>2325</v>
      </c>
      <c r="B6430" t="s">
        <v>2356</v>
      </c>
      <c r="C6430" t="s">
        <v>1598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7" t="str">
        <f>INDEX('SEDS_MSN Descriptions'!$C:$C,MATCH($C6430,'SEDS_MSN Descriptions'!$B:$B,0))</f>
        <v>Motor gasoline blending components consumed by the industrial sector</v>
      </c>
      <c r="BM6430" s="89" t="str">
        <f>INDEX('SEDS_MSN Descriptions'!$D:$D,MATCH($C6430,'SEDS_MSN Descriptions'!$B:$B,0))</f>
        <v>Billion Btu</v>
      </c>
      <c r="BN6430" s="89" t="str">
        <f t="shared" si="200"/>
        <v>Industrial</v>
      </c>
      <c r="BO6430" s="89" t="str">
        <f t="shared" si="201"/>
        <v>petroleum gasoline</v>
      </c>
    </row>
    <row r="6431" spans="1:67" ht="16" customHeight="1">
      <c r="A6431" t="s">
        <v>2325</v>
      </c>
      <c r="B6431" t="s">
        <v>2356</v>
      </c>
      <c r="C6431" t="s">
        <v>1603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7" t="str">
        <f>INDEX('SEDS_MSN Descriptions'!$C:$C,MATCH($C6431,'SEDS_MSN Descriptions'!$B:$B,0))</f>
        <v>Motor gasoline consumed by the transportation sector</v>
      </c>
      <c r="BM6431" s="89" t="str">
        <f>INDEX('SEDS_MSN Descriptions'!$D:$D,MATCH($C6431,'SEDS_MSN Descriptions'!$B:$B,0))</f>
        <v>Billion Btu</v>
      </c>
      <c r="BN6431" s="89" t="str">
        <f t="shared" si="200"/>
        <v>Transportation</v>
      </c>
      <c r="BO6431" s="89" t="str">
        <f t="shared" si="201"/>
        <v>petroleum gasoline</v>
      </c>
    </row>
    <row r="6432" spans="1:67" ht="16" customHeight="1">
      <c r="A6432" t="s">
        <v>2325</v>
      </c>
      <c r="B6432" t="s">
        <v>2356</v>
      </c>
      <c r="C6432" t="s">
        <v>1610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7" t="str">
        <f>INDEX('SEDS_MSN Descriptions'!$C:$C,MATCH($C6432,'SEDS_MSN Descriptions'!$B:$B,0))</f>
        <v>Motor gasoline consumed by the commercial sector</v>
      </c>
      <c r="BM6432" s="89" t="str">
        <f>INDEX('SEDS_MSN Descriptions'!$D:$D,MATCH($C6432,'SEDS_MSN Descriptions'!$B:$B,0))</f>
        <v>Billion Btu</v>
      </c>
      <c r="BN6432" s="89" t="str">
        <f t="shared" si="200"/>
        <v>commercial</v>
      </c>
      <c r="BO6432" s="89" t="str">
        <f t="shared" si="201"/>
        <v>petroleum gasoline</v>
      </c>
    </row>
    <row r="6433" spans="1:67" ht="16" customHeight="1">
      <c r="A6433" t="s">
        <v>2325</v>
      </c>
      <c r="B6433" t="s">
        <v>2356</v>
      </c>
      <c r="C6433" t="s">
        <v>161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7" t="str">
        <f>INDEX('SEDS_MSN Descriptions'!$C:$C,MATCH($C6433,'SEDS_MSN Descriptions'!$B:$B,0))</f>
        <v>Motor gasoline consumed by the industrial sector</v>
      </c>
      <c r="BM6433" s="89" t="str">
        <f>INDEX('SEDS_MSN Descriptions'!$D:$D,MATCH($C6433,'SEDS_MSN Descriptions'!$B:$B,0))</f>
        <v>Billion Btu</v>
      </c>
      <c r="BN6433" s="89" t="str">
        <f t="shared" si="200"/>
        <v>Industrial</v>
      </c>
      <c r="BO6433" s="89" t="str">
        <f t="shared" si="201"/>
        <v>petroleum gasoline</v>
      </c>
    </row>
    <row r="6434" spans="1:67" ht="16" customHeight="1">
      <c r="A6434" t="s">
        <v>2325</v>
      </c>
      <c r="B6434" t="s">
        <v>2356</v>
      </c>
      <c r="C6434" t="s">
        <v>1624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7" t="str">
        <f>INDEX('SEDS_MSN Descriptions'!$C:$C,MATCH($C6434,'SEDS_MSN Descriptions'!$B:$B,0))</f>
        <v>Motor gasoline total consumption</v>
      </c>
      <c r="BM6434" s="89" t="str">
        <f>INDEX('SEDS_MSN Descriptions'!$D:$D,MATCH($C6434,'SEDS_MSN Descriptions'!$B:$B,0))</f>
        <v>Billion Btu</v>
      </c>
      <c r="BN6434" s="89" t="str">
        <f t="shared" si="200"/>
        <v>other</v>
      </c>
      <c r="BO6434" s="89" t="str">
        <f t="shared" si="201"/>
        <v>petroleum gasoline</v>
      </c>
    </row>
    <row r="6435" spans="1:67" ht="16" customHeight="1">
      <c r="A6435" t="s">
        <v>2325</v>
      </c>
      <c r="B6435" t="s">
        <v>2356</v>
      </c>
      <c r="C6435" t="s">
        <v>1636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7" t="str">
        <f>INDEX('SEDS_MSN Descriptions'!$C:$C,MATCH($C6435,'SEDS_MSN Descriptions'!$B:$B,0))</f>
        <v>Motor gasoline total end-use consumption</v>
      </c>
      <c r="BM6435" s="89" t="str">
        <f>INDEX('SEDS_MSN Descriptions'!$D:$D,MATCH($C6435,'SEDS_MSN Descriptions'!$B:$B,0))</f>
        <v>Billion Btu</v>
      </c>
      <c r="BN6435" s="89" t="str">
        <f t="shared" si="200"/>
        <v>other</v>
      </c>
      <c r="BO6435" s="89" t="str">
        <f t="shared" si="201"/>
        <v>petroleum gasoline</v>
      </c>
    </row>
    <row r="6436" spans="1:67" ht="16" customHeight="1">
      <c r="A6436" t="s">
        <v>2325</v>
      </c>
      <c r="B6436" t="s">
        <v>2356</v>
      </c>
      <c r="C6436" t="s">
        <v>1643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7" t="str">
        <f>INDEX('SEDS_MSN Descriptions'!$C:$C,MATCH($C6436,'SEDS_MSN Descriptions'!$B:$B,0))</f>
        <v>Motor gasoline total consumption, excluding fuel ethanol</v>
      </c>
      <c r="BM6436" s="89" t="str">
        <f>INDEX('SEDS_MSN Descriptions'!$D:$D,MATCH($C6436,'SEDS_MSN Descriptions'!$B:$B,0))</f>
        <v>Billion Btu</v>
      </c>
      <c r="BN6436" s="89" t="str">
        <f t="shared" si="200"/>
        <v>other</v>
      </c>
      <c r="BO6436" s="89" t="str">
        <f t="shared" si="201"/>
        <v>biofuel gasoline</v>
      </c>
    </row>
    <row r="6437" spans="1:67" ht="16" customHeight="1">
      <c r="A6437" t="s">
        <v>2325</v>
      </c>
      <c r="B6437" t="s">
        <v>2356</v>
      </c>
      <c r="C6437" t="s">
        <v>1645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7" t="str">
        <f>INDEX('SEDS_MSN Descriptions'!$C:$C,MATCH($C6437,'SEDS_MSN Descriptions'!$B:$B,0))</f>
        <v>Miscellaneous petroleum products consumed by the industrial sector</v>
      </c>
      <c r="BM6437" s="89" t="str">
        <f>INDEX('SEDS_MSN Descriptions'!$D:$D,MATCH($C6437,'SEDS_MSN Descriptions'!$B:$B,0))</f>
        <v>Billion Btu</v>
      </c>
      <c r="BN6437" s="89" t="str">
        <f t="shared" si="200"/>
        <v>Industrial</v>
      </c>
      <c r="BO6437" s="89" t="str">
        <f t="shared" si="201"/>
        <v>other</v>
      </c>
    </row>
    <row r="6438" spans="1:67" ht="16" customHeight="1">
      <c r="A6438" t="s">
        <v>2325</v>
      </c>
      <c r="B6438" t="s">
        <v>2356</v>
      </c>
      <c r="C6438" t="s">
        <v>165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7" t="str">
        <f>INDEX('SEDS_MSN Descriptions'!$C:$C,MATCH($C6438,'SEDS_MSN Descriptions'!$B:$B,0))</f>
        <v>Natural gasoline consumed by the industrial sector (through 1983)</v>
      </c>
      <c r="BM6438" s="89" t="str">
        <f>INDEX('SEDS_MSN Descriptions'!$D:$D,MATCH($C6438,'SEDS_MSN Descriptions'!$B:$B,0))</f>
        <v>Billion Btu</v>
      </c>
      <c r="BN6438" s="89" t="str">
        <f t="shared" si="200"/>
        <v>Industrial</v>
      </c>
      <c r="BO6438" s="89" t="str">
        <f t="shared" si="201"/>
        <v>natural gas</v>
      </c>
    </row>
    <row r="6439" spans="1:67" ht="16" customHeight="1">
      <c r="A6439" t="s">
        <v>2325</v>
      </c>
      <c r="B6439" t="s">
        <v>2356</v>
      </c>
      <c r="C6439" t="s">
        <v>165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7" t="str">
        <f>INDEX('SEDS_MSN Descriptions'!$C:$C,MATCH($C6439,'SEDS_MSN Descriptions'!$B:$B,0))</f>
        <v xml:space="preserve">Natural gas consumed by the transportation sector </v>
      </c>
      <c r="BM6439" s="89" t="str">
        <f>INDEX('SEDS_MSN Descriptions'!$D:$D,MATCH($C6439,'SEDS_MSN Descriptions'!$B:$B,0))</f>
        <v>Billion Btu</v>
      </c>
      <c r="BN6439" s="89" t="str">
        <f t="shared" si="200"/>
        <v>Transportation</v>
      </c>
      <c r="BO6439" s="89" t="str">
        <f t="shared" si="201"/>
        <v>natural gas</v>
      </c>
    </row>
    <row r="6440" spans="1:67">
      <c r="A6440" t="s">
        <v>2325</v>
      </c>
      <c r="B6440" t="s">
        <v>2356</v>
      </c>
      <c r="C6440" t="s">
        <v>1668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89" t="str">
        <f>INDEX('SEDS_MSN Descriptions'!$C:$C,MATCH($C6440,'SEDS_MSN Descriptions'!$B:$B,0))</f>
        <v>Natural gas consumed by (delivered to) the commercial sector</v>
      </c>
      <c r="BM6440" s="89" t="str">
        <f>INDEX('SEDS_MSN Descriptions'!$D:$D,MATCH($C6440,'SEDS_MSN Descriptions'!$B:$B,0))</f>
        <v>Billion Btu</v>
      </c>
      <c r="BN6440" s="89" t="str">
        <f t="shared" si="200"/>
        <v>commercial</v>
      </c>
      <c r="BO6440" s="89" t="str">
        <f t="shared" si="201"/>
        <v>natural gas</v>
      </c>
    </row>
    <row r="6441" spans="1:67">
      <c r="A6441" t="s">
        <v>2325</v>
      </c>
      <c r="B6441" t="s">
        <v>2356</v>
      </c>
      <c r="C6441" t="s">
        <v>167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89" t="str">
        <f>INDEX('SEDS_MSN Descriptions'!$C:$C,MATCH($C6441,'SEDS_MSN Descriptions'!$B:$B,0))</f>
        <v>Natural gas consumed by the electric power sector</v>
      </c>
      <c r="BM6441" s="89" t="str">
        <f>INDEX('SEDS_MSN Descriptions'!$D:$D,MATCH($C6441,'SEDS_MSN Descriptions'!$B:$B,0))</f>
        <v>Billion Btu</v>
      </c>
      <c r="BN6441" s="89" t="str">
        <f t="shared" si="200"/>
        <v>electric power</v>
      </c>
      <c r="BO6441" s="89" t="str">
        <f t="shared" si="201"/>
        <v>natural gas</v>
      </c>
    </row>
    <row r="6442" spans="1:67" ht="16" customHeight="1">
      <c r="A6442" t="s">
        <v>2325</v>
      </c>
      <c r="B6442" t="s">
        <v>2356</v>
      </c>
      <c r="C6442" t="s">
        <v>1685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7" t="str">
        <f>INDEX('SEDS_MSN Descriptions'!$C:$C,MATCH($C6442,'SEDS_MSN Descriptions'!$B:$B,0))</f>
        <v>Natural gas consumed by (delivered to) the industrial sector</v>
      </c>
      <c r="BM6442" s="89" t="str">
        <f>INDEX('SEDS_MSN Descriptions'!$D:$D,MATCH($C6442,'SEDS_MSN Descriptions'!$B:$B,0))</f>
        <v>Billion Btu</v>
      </c>
      <c r="BN6442" s="89" t="str">
        <f t="shared" si="200"/>
        <v>Industrial</v>
      </c>
      <c r="BO6442" s="89" t="str">
        <f t="shared" si="201"/>
        <v>natural gas</v>
      </c>
    </row>
    <row r="6443" spans="1:67" ht="16" customHeight="1">
      <c r="A6443" t="s">
        <v>2325</v>
      </c>
      <c r="B6443" t="s">
        <v>2356</v>
      </c>
      <c r="C6443" t="s">
        <v>1704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7" t="str">
        <f>INDEX('SEDS_MSN Descriptions'!$C:$C,MATCH($C6443,'SEDS_MSN Descriptions'!$B:$B,0))</f>
        <v>Natural gas consumed by (delivered to) the residential sector</v>
      </c>
      <c r="BM6443" s="89" t="str">
        <f>INDEX('SEDS_MSN Descriptions'!$D:$D,MATCH($C6443,'SEDS_MSN Descriptions'!$B:$B,0))</f>
        <v>Billion Btu</v>
      </c>
      <c r="BN6443" s="89" t="str">
        <f t="shared" si="200"/>
        <v>residential</v>
      </c>
      <c r="BO6443" s="89" t="str">
        <f t="shared" si="201"/>
        <v>natural gas</v>
      </c>
    </row>
    <row r="6444" spans="1:67" ht="16" customHeight="1">
      <c r="A6444" t="s">
        <v>2325</v>
      </c>
      <c r="B6444" t="s">
        <v>2356</v>
      </c>
      <c r="C6444" t="s">
        <v>1715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7" t="str">
        <f>INDEX('SEDS_MSN Descriptions'!$C:$C,MATCH($C6444,'SEDS_MSN Descriptions'!$B:$B,0))</f>
        <v>Natural gas total consumption</v>
      </c>
      <c r="BM6444" s="89" t="str">
        <f>INDEX('SEDS_MSN Descriptions'!$D:$D,MATCH($C6444,'SEDS_MSN Descriptions'!$B:$B,0))</f>
        <v>Billion Btu</v>
      </c>
      <c r="BN6444" s="89" t="str">
        <f t="shared" si="200"/>
        <v>other</v>
      </c>
      <c r="BO6444" s="89" t="str">
        <f t="shared" si="201"/>
        <v>natural gas</v>
      </c>
    </row>
    <row r="6445" spans="1:67" ht="16" customHeight="1">
      <c r="A6445" t="s">
        <v>2325</v>
      </c>
      <c r="B6445" t="s">
        <v>2356</v>
      </c>
      <c r="C6445" t="s">
        <v>1724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7" t="str">
        <f>INDEX('SEDS_MSN Descriptions'!$C:$C,MATCH($C6445,'SEDS_MSN Descriptions'!$B:$B,0))</f>
        <v>Natural gas total consumption per capita</v>
      </c>
      <c r="BM6445" s="89" t="str">
        <f>INDEX('SEDS_MSN Descriptions'!$D:$D,MATCH($C6445,'SEDS_MSN Descriptions'!$B:$B,0))</f>
        <v>Million Btu</v>
      </c>
      <c r="BN6445" s="89" t="str">
        <f t="shared" si="200"/>
        <v>other</v>
      </c>
      <c r="BO6445" s="89" t="str">
        <f t="shared" si="201"/>
        <v>natural gas</v>
      </c>
    </row>
    <row r="6446" spans="1:67" ht="16" customHeight="1">
      <c r="A6446" t="s">
        <v>2325</v>
      </c>
      <c r="B6446" t="s">
        <v>2356</v>
      </c>
      <c r="C6446" t="s">
        <v>1729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7" t="str">
        <f>INDEX('SEDS_MSN Descriptions'!$C:$C,MATCH($C6446,'SEDS_MSN Descriptions'!$B:$B,0))</f>
        <v>Natural gas total end-use consumption</v>
      </c>
      <c r="BM6446" s="89" t="str">
        <f>INDEX('SEDS_MSN Descriptions'!$D:$D,MATCH($C6446,'SEDS_MSN Descriptions'!$B:$B,0))</f>
        <v>Billion Btu</v>
      </c>
      <c r="BN6446" s="89" t="str">
        <f t="shared" si="200"/>
        <v>other</v>
      </c>
      <c r="BO6446" s="89" t="str">
        <f t="shared" si="201"/>
        <v>natural gas</v>
      </c>
    </row>
    <row r="6447" spans="1:67" ht="16" customHeight="1">
      <c r="A6447" t="s">
        <v>2325</v>
      </c>
      <c r="B6447" t="s">
        <v>2356</v>
      </c>
      <c r="C6447" t="s">
        <v>1738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7" t="str">
        <f>INDEX('SEDS_MSN Descriptions'!$C:$C,MATCH($C6447,'SEDS_MSN Descriptions'!$B:$B,0))</f>
        <v>Natural gas total consumption (excluding supplemental gaseous fuels)</v>
      </c>
      <c r="BM6447" s="89" t="str">
        <f>INDEX('SEDS_MSN Descriptions'!$D:$D,MATCH($C6447,'SEDS_MSN Descriptions'!$B:$B,0))</f>
        <v>Billion Btu</v>
      </c>
      <c r="BN6447" s="89" t="str">
        <f t="shared" si="200"/>
        <v>other</v>
      </c>
      <c r="BO6447" s="89" t="str">
        <f t="shared" si="201"/>
        <v>natural gas</v>
      </c>
    </row>
    <row r="6448" spans="1:67" ht="16" customHeight="1">
      <c r="A6448" t="s">
        <v>2325</v>
      </c>
      <c r="B6448" t="s">
        <v>2356</v>
      </c>
      <c r="C6448" t="s">
        <v>174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7" t="str">
        <f>INDEX('SEDS_MSN Descriptions'!$C:$C,MATCH($C6448,'SEDS_MSN Descriptions'!$B:$B,0))</f>
        <v>Nuclear energy consumed for electricity generation by the electric power sector</v>
      </c>
      <c r="BM6448" s="89" t="str">
        <f>INDEX('SEDS_MSN Descriptions'!$D:$D,MATCH($C6448,'SEDS_MSN Descriptions'!$B:$B,0))</f>
        <v>Billion Btu</v>
      </c>
      <c r="BN6448" s="89" t="str">
        <f t="shared" si="200"/>
        <v>electric power</v>
      </c>
      <c r="BO6448" s="89" t="str">
        <f t="shared" si="201"/>
        <v>electricity</v>
      </c>
    </row>
    <row r="6449" spans="1:67" ht="16" customHeight="1">
      <c r="A6449" t="s">
        <v>2325</v>
      </c>
      <c r="B6449" t="s">
        <v>2356</v>
      </c>
      <c r="C6449" t="s">
        <v>1748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7" t="str">
        <f>INDEX('SEDS_MSN Descriptions'!$C:$C,MATCH($C6449,'SEDS_MSN Descriptions'!$B:$B,0))</f>
        <v>Nuclear energy consumed for electricity generation, total</v>
      </c>
      <c r="BM6449" s="89" t="str">
        <f>INDEX('SEDS_MSN Descriptions'!$D:$D,MATCH($C6449,'SEDS_MSN Descriptions'!$B:$B,0))</f>
        <v>Billion Btu</v>
      </c>
      <c r="BN6449" s="89" t="str">
        <f t="shared" si="200"/>
        <v>other</v>
      </c>
      <c r="BO6449" s="89" t="str">
        <f t="shared" si="201"/>
        <v>electricity</v>
      </c>
    </row>
    <row r="6450" spans="1:67" ht="16" customHeight="1">
      <c r="A6450" t="s">
        <v>2325</v>
      </c>
      <c r="B6450" t="s">
        <v>2356</v>
      </c>
      <c r="C6450" t="s">
        <v>1758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7" t="str">
        <f>INDEX('SEDS_MSN Descriptions'!$C:$C,MATCH($C6450,'SEDS_MSN Descriptions'!$B:$B,0))</f>
        <v>Other hydrocarbon gas liquids (other than propane) consumed by the industrial sector</v>
      </c>
      <c r="BM6450" s="89" t="str">
        <f>INDEX('SEDS_MSN Descriptions'!$D:$D,MATCH($C6450,'SEDS_MSN Descriptions'!$B:$B,0))</f>
        <v>Billion Btu</v>
      </c>
      <c r="BN6450" s="89" t="str">
        <f t="shared" si="200"/>
        <v>Industrial</v>
      </c>
      <c r="BO6450" s="89" t="str">
        <f t="shared" si="201"/>
        <v>NA</v>
      </c>
    </row>
    <row r="6451" spans="1:67" ht="16" customHeight="1">
      <c r="A6451" t="s">
        <v>2325</v>
      </c>
      <c r="B6451" t="s">
        <v>2356</v>
      </c>
      <c r="C6451" t="s">
        <v>1764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7" t="str">
        <f>INDEX('SEDS_MSN Descriptions'!$C:$C,MATCH($C6451,'SEDS_MSN Descriptions'!$B:$B,0))</f>
        <v>Other petroleum products consumed by the industrial sector</v>
      </c>
      <c r="BM6451" s="89" t="str">
        <f>INDEX('SEDS_MSN Descriptions'!$D:$D,MATCH($C6451,'SEDS_MSN Descriptions'!$B:$B,0))</f>
        <v>Billion Btu</v>
      </c>
      <c r="BN6451" s="89" t="str">
        <f t="shared" si="200"/>
        <v>Industrial</v>
      </c>
      <c r="BO6451" s="89" t="str">
        <f t="shared" si="201"/>
        <v>other</v>
      </c>
    </row>
    <row r="6452" spans="1:67" ht="16" customHeight="1">
      <c r="A6452" t="s">
        <v>2325</v>
      </c>
      <c r="B6452" t="s">
        <v>2356</v>
      </c>
      <c r="C6452" t="s">
        <v>1775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7" t="str">
        <f>INDEX('SEDS_MSN Descriptions'!$C:$C,MATCH($C6452,'SEDS_MSN Descriptions'!$B:$B,0))</f>
        <v>Other petroleum products total consumption</v>
      </c>
      <c r="BM6452" s="89" t="str">
        <f>INDEX('SEDS_MSN Descriptions'!$D:$D,MATCH($C6452,'SEDS_MSN Descriptions'!$B:$B,0))</f>
        <v>Billion Btu</v>
      </c>
      <c r="BN6452" s="89" t="str">
        <f t="shared" si="200"/>
        <v>other</v>
      </c>
      <c r="BO6452" s="89" t="str">
        <f t="shared" si="201"/>
        <v>other</v>
      </c>
    </row>
    <row r="6453" spans="1:67">
      <c r="A6453" t="s">
        <v>2325</v>
      </c>
      <c r="B6453" t="s">
        <v>2356</v>
      </c>
      <c r="C6453" t="s">
        <v>1782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89" t="str">
        <f>INDEX('SEDS_MSN Descriptions'!$C:$C,MATCH($C6453,'SEDS_MSN Descriptions'!$B:$B,0))</f>
        <v>Other petroleum products total end-use consumption</v>
      </c>
      <c r="BM6453" s="89" t="str">
        <f>INDEX('SEDS_MSN Descriptions'!$D:$D,MATCH($C6453,'SEDS_MSN Descriptions'!$B:$B,0))</f>
        <v>Billion Btu</v>
      </c>
      <c r="BN6453" s="89" t="str">
        <f t="shared" si="200"/>
        <v>other</v>
      </c>
      <c r="BO6453" s="89" t="str">
        <f t="shared" si="201"/>
        <v>other</v>
      </c>
    </row>
    <row r="6454" spans="1:67" ht="32" customHeight="1">
      <c r="A6454" t="s">
        <v>2325</v>
      </c>
      <c r="B6454" t="s">
        <v>2356</v>
      </c>
      <c r="C6454" t="s">
        <v>1789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7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89" t="str">
        <f>INDEX('SEDS_MSN Descriptions'!$D:$D,MATCH($C6454,'SEDS_MSN Descriptions'!$B:$B,0))</f>
        <v>Billion Btu</v>
      </c>
      <c r="BN6454" s="89" t="str">
        <f t="shared" si="200"/>
        <v>Industrial</v>
      </c>
      <c r="BO6454" s="89" t="str">
        <f t="shared" si="201"/>
        <v>NA</v>
      </c>
    </row>
    <row r="6455" spans="1:67" ht="32" customHeight="1">
      <c r="A6455" t="s">
        <v>2325</v>
      </c>
      <c r="B6455" t="s">
        <v>2356</v>
      </c>
      <c r="C6455" t="s">
        <v>1800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7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89" t="str">
        <f>INDEX('SEDS_MSN Descriptions'!$D:$D,MATCH($C6455,'SEDS_MSN Descriptions'!$B:$B,0))</f>
        <v>Billion Btu</v>
      </c>
      <c r="BN6455" s="89" t="str">
        <f t="shared" si="200"/>
        <v>other</v>
      </c>
      <c r="BO6455" s="89" t="str">
        <f t="shared" si="201"/>
        <v>jet fuel</v>
      </c>
    </row>
    <row r="6456" spans="1:67" ht="32" customHeight="1">
      <c r="A6456" t="s">
        <v>2325</v>
      </c>
      <c r="B6456" t="s">
        <v>2356</v>
      </c>
      <c r="C6456" t="s">
        <v>1807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7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89" t="str">
        <f>INDEX('SEDS_MSN Descriptions'!$D:$D,MATCH($C6456,'SEDS_MSN Descriptions'!$B:$B,0))</f>
        <v>Billion Btu</v>
      </c>
      <c r="BN6456" s="89" t="str">
        <f t="shared" si="200"/>
        <v>other</v>
      </c>
      <c r="BO6456" s="89" t="str">
        <f t="shared" si="201"/>
        <v>jet fuel</v>
      </c>
    </row>
    <row r="6457" spans="1:67" ht="16" customHeight="1">
      <c r="A6457" t="s">
        <v>2325</v>
      </c>
      <c r="B6457" t="s">
        <v>2356</v>
      </c>
      <c r="C6457" t="s">
        <v>1816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7" t="str">
        <f>INDEX('SEDS_MSN Descriptions'!$C:$C,MATCH($C6457,'SEDS_MSN Descriptions'!$B:$B,0))</f>
        <v>All petroleum products consumed by the transportation sector</v>
      </c>
      <c r="BM6457" s="89" t="str">
        <f>INDEX('SEDS_MSN Descriptions'!$D:$D,MATCH($C6457,'SEDS_MSN Descriptions'!$B:$B,0))</f>
        <v>Billion Btu</v>
      </c>
      <c r="BN6457" s="89" t="str">
        <f t="shared" si="200"/>
        <v>Transportation</v>
      </c>
      <c r="BO6457" s="89" t="str">
        <f t="shared" si="201"/>
        <v>other</v>
      </c>
    </row>
    <row r="6458" spans="1:67" ht="16" customHeight="1">
      <c r="A6458" t="s">
        <v>2325</v>
      </c>
      <c r="B6458" t="s">
        <v>2356</v>
      </c>
      <c r="C6458" t="s">
        <v>1825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7" t="str">
        <f>INDEX('SEDS_MSN Descriptions'!$C:$C,MATCH($C6458,'SEDS_MSN Descriptions'!$B:$B,0))</f>
        <v>All petroleum products consumed by the commercial sector</v>
      </c>
      <c r="BM6458" s="89" t="str">
        <f>INDEX('SEDS_MSN Descriptions'!$D:$D,MATCH($C6458,'SEDS_MSN Descriptions'!$B:$B,0))</f>
        <v>Billion Btu</v>
      </c>
      <c r="BN6458" s="89" t="str">
        <f t="shared" si="200"/>
        <v>commercial</v>
      </c>
      <c r="BO6458" s="89" t="str">
        <f t="shared" si="201"/>
        <v>other</v>
      </c>
    </row>
    <row r="6459" spans="1:67" ht="16" customHeight="1">
      <c r="A6459" t="s">
        <v>2325</v>
      </c>
      <c r="B6459" t="s">
        <v>2356</v>
      </c>
      <c r="C6459" t="s">
        <v>1834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7" t="str">
        <f>INDEX('SEDS_MSN Descriptions'!$C:$C,MATCH($C6459,'SEDS_MSN Descriptions'!$B:$B,0))</f>
        <v>All petroleum products consumed by the electric power sector</v>
      </c>
      <c r="BM6459" s="89" t="str">
        <f>INDEX('SEDS_MSN Descriptions'!$D:$D,MATCH($C6459,'SEDS_MSN Descriptions'!$B:$B,0))</f>
        <v>Billion Btu</v>
      </c>
      <c r="BN6459" s="89" t="str">
        <f t="shared" si="200"/>
        <v>electric power</v>
      </c>
      <c r="BO6459" s="89" t="str">
        <f t="shared" si="201"/>
        <v>other</v>
      </c>
    </row>
    <row r="6460" spans="1:67" ht="16" customHeight="1">
      <c r="A6460" t="s">
        <v>2325</v>
      </c>
      <c r="B6460" t="s">
        <v>2356</v>
      </c>
      <c r="C6460" t="s">
        <v>1843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7" t="str">
        <f>INDEX('SEDS_MSN Descriptions'!$C:$C,MATCH($C6460,'SEDS_MSN Descriptions'!$B:$B,0))</f>
        <v>All petroleum products consumed by the industrial sector</v>
      </c>
      <c r="BM6460" s="89" t="str">
        <f>INDEX('SEDS_MSN Descriptions'!$D:$D,MATCH($C6460,'SEDS_MSN Descriptions'!$B:$B,0))</f>
        <v>Billion Btu</v>
      </c>
      <c r="BN6460" s="89" t="str">
        <f t="shared" si="200"/>
        <v>Industrial</v>
      </c>
      <c r="BO6460" s="89" t="str">
        <f t="shared" si="201"/>
        <v>other</v>
      </c>
    </row>
    <row r="6461" spans="1:67" ht="16" customHeight="1">
      <c r="A6461" t="s">
        <v>2325</v>
      </c>
      <c r="B6461" t="s">
        <v>2356</v>
      </c>
      <c r="C6461" t="s">
        <v>1857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7" t="str">
        <f>INDEX('SEDS_MSN Descriptions'!$C:$C,MATCH($C6461,'SEDS_MSN Descriptions'!$B:$B,0))</f>
        <v>All petroleum products consumed by the residential sector</v>
      </c>
      <c r="BM6461" s="89" t="str">
        <f>INDEX('SEDS_MSN Descriptions'!$D:$D,MATCH($C6461,'SEDS_MSN Descriptions'!$B:$B,0))</f>
        <v>Billion Btu</v>
      </c>
      <c r="BN6461" s="89" t="str">
        <f t="shared" si="200"/>
        <v>residential</v>
      </c>
      <c r="BO6461" s="89" t="str">
        <f t="shared" si="201"/>
        <v>other</v>
      </c>
    </row>
    <row r="6462" spans="1:67" ht="16" customHeight="1">
      <c r="A6462" t="s">
        <v>2325</v>
      </c>
      <c r="B6462" t="s">
        <v>2356</v>
      </c>
      <c r="C6462" t="s">
        <v>1868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7" t="str">
        <f>INDEX('SEDS_MSN Descriptions'!$C:$C,MATCH($C6462,'SEDS_MSN Descriptions'!$B:$B,0))</f>
        <v>All petroleum products total consumption</v>
      </c>
      <c r="BM6462" s="89" t="str">
        <f>INDEX('SEDS_MSN Descriptions'!$D:$D,MATCH($C6462,'SEDS_MSN Descriptions'!$B:$B,0))</f>
        <v>Billion Btu</v>
      </c>
      <c r="BN6462" s="89" t="str">
        <f t="shared" si="200"/>
        <v>other</v>
      </c>
      <c r="BO6462" s="89" t="str">
        <f t="shared" si="201"/>
        <v>other</v>
      </c>
    </row>
    <row r="6463" spans="1:67" ht="16" customHeight="1">
      <c r="A6463" t="s">
        <v>2325</v>
      </c>
      <c r="B6463" t="s">
        <v>2356</v>
      </c>
      <c r="C6463" t="s">
        <v>187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7" t="str">
        <f>INDEX('SEDS_MSN Descriptions'!$C:$C,MATCH($C6463,'SEDS_MSN Descriptions'!$B:$B,0))</f>
        <v>All petroleum products total consumption per capita</v>
      </c>
      <c r="BM6463" s="89" t="str">
        <f>INDEX('SEDS_MSN Descriptions'!$D:$D,MATCH($C6463,'SEDS_MSN Descriptions'!$B:$B,0))</f>
        <v>Million Btu</v>
      </c>
      <c r="BN6463" s="89" t="str">
        <f t="shared" si="200"/>
        <v>other</v>
      </c>
      <c r="BO6463" s="89" t="str">
        <f t="shared" si="201"/>
        <v>other</v>
      </c>
    </row>
    <row r="6464" spans="1:67" ht="16" customHeight="1">
      <c r="A6464" t="s">
        <v>2325</v>
      </c>
      <c r="B6464" t="s">
        <v>2356</v>
      </c>
      <c r="C6464" t="s">
        <v>1881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7" t="str">
        <f>INDEX('SEDS_MSN Descriptions'!$C:$C,MATCH($C6464,'SEDS_MSN Descriptions'!$B:$B,0))</f>
        <v>All petroleum products total end-use consumption</v>
      </c>
      <c r="BM6464" s="89" t="str">
        <f>INDEX('SEDS_MSN Descriptions'!$D:$D,MATCH($C6464,'SEDS_MSN Descriptions'!$B:$B,0))</f>
        <v>Billion Btu</v>
      </c>
      <c r="BN6464" s="89" t="str">
        <f t="shared" si="200"/>
        <v>other</v>
      </c>
      <c r="BO6464" s="89" t="str">
        <f t="shared" si="201"/>
        <v>other</v>
      </c>
    </row>
    <row r="6465" spans="1:67" ht="16" customHeight="1">
      <c r="A6465" t="s">
        <v>2325</v>
      </c>
      <c r="B6465" t="s">
        <v>2356</v>
      </c>
      <c r="C6465" t="s">
        <v>188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7" t="str">
        <f>INDEX('SEDS_MSN Descriptions'!$C:$C,MATCH($C6465,'SEDS_MSN Descriptions'!$B:$B,0))</f>
        <v>Petroleum coke consumed by the commercial sector</v>
      </c>
      <c r="BM6465" s="89" t="str">
        <f>INDEX('SEDS_MSN Descriptions'!$D:$D,MATCH($C6465,'SEDS_MSN Descriptions'!$B:$B,0))</f>
        <v>Billion Btu</v>
      </c>
      <c r="BN6465" s="89" t="str">
        <f t="shared" si="200"/>
        <v>commercial</v>
      </c>
      <c r="BO6465" s="89" t="str">
        <f t="shared" si="201"/>
        <v>other</v>
      </c>
    </row>
    <row r="6466" spans="1:67" ht="16" customHeight="1">
      <c r="A6466" t="s">
        <v>2325</v>
      </c>
      <c r="B6466" t="s">
        <v>2356</v>
      </c>
      <c r="C6466" t="s">
        <v>1897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7" t="str">
        <f>INDEX('SEDS_MSN Descriptions'!$C:$C,MATCH($C6466,'SEDS_MSN Descriptions'!$B:$B,0))</f>
        <v>Petroleum coke consumed by the electric power sector</v>
      </c>
      <c r="BM6466" s="89" t="str">
        <f>INDEX('SEDS_MSN Descriptions'!$D:$D,MATCH($C6466,'SEDS_MSN Descriptions'!$B:$B,0))</f>
        <v>Billion Btu</v>
      </c>
      <c r="BN6466" s="89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89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5</v>
      </c>
      <c r="B6467" t="s">
        <v>2356</v>
      </c>
      <c r="C6467" t="s">
        <v>1904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7" t="str">
        <f>INDEX('SEDS_MSN Descriptions'!$C:$C,MATCH($C6467,'SEDS_MSN Descriptions'!$B:$B,0))</f>
        <v>Petroleum coke consumed by the industrial sector</v>
      </c>
      <c r="BM6467" s="89" t="str">
        <f>INDEX('SEDS_MSN Descriptions'!$D:$D,MATCH($C6467,'SEDS_MSN Descriptions'!$B:$B,0))</f>
        <v>Billion Btu</v>
      </c>
      <c r="BN6467" s="89" t="str">
        <f t="shared" si="202"/>
        <v>Industrial</v>
      </c>
      <c r="BO6467" s="89" t="str">
        <f t="shared" si="203"/>
        <v>other</v>
      </c>
    </row>
    <row r="6468" spans="1:67" ht="16" customHeight="1">
      <c r="A6468" t="s">
        <v>2325</v>
      </c>
      <c r="B6468" t="s">
        <v>2356</v>
      </c>
      <c r="C6468" t="s">
        <v>191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7" t="str">
        <f>INDEX('SEDS_MSN Descriptions'!$C:$C,MATCH($C6468,'SEDS_MSN Descriptions'!$B:$B,0))</f>
        <v>Petroleum coke total consumption</v>
      </c>
      <c r="BM6468" s="89" t="str">
        <f>INDEX('SEDS_MSN Descriptions'!$D:$D,MATCH($C6468,'SEDS_MSN Descriptions'!$B:$B,0))</f>
        <v>Billion Btu</v>
      </c>
      <c r="BN6468" s="89" t="str">
        <f t="shared" si="202"/>
        <v>other</v>
      </c>
      <c r="BO6468" s="89" t="str">
        <f t="shared" si="203"/>
        <v>other</v>
      </c>
    </row>
    <row r="6469" spans="1:67" ht="16" customHeight="1">
      <c r="A6469" t="s">
        <v>2325</v>
      </c>
      <c r="B6469" t="s">
        <v>2356</v>
      </c>
      <c r="C6469" t="s">
        <v>1926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7" t="str">
        <f>INDEX('SEDS_MSN Descriptions'!$C:$C,MATCH($C6469,'SEDS_MSN Descriptions'!$B:$B,0))</f>
        <v>Petroleum coke total end-use consumption</v>
      </c>
      <c r="BM6469" s="89" t="str">
        <f>INDEX('SEDS_MSN Descriptions'!$D:$D,MATCH($C6469,'SEDS_MSN Descriptions'!$B:$B,0))</f>
        <v>Billion Btu</v>
      </c>
      <c r="BN6469" s="89" t="str">
        <f t="shared" si="202"/>
        <v>other</v>
      </c>
      <c r="BO6469" s="89" t="str">
        <f t="shared" si="203"/>
        <v>other</v>
      </c>
    </row>
    <row r="6470" spans="1:67" ht="16" customHeight="1">
      <c r="A6470" t="s">
        <v>2325</v>
      </c>
      <c r="B6470" t="s">
        <v>2356</v>
      </c>
      <c r="C6470" t="s">
        <v>1971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7" t="str">
        <f>INDEX('SEDS_MSN Descriptions'!$C:$C,MATCH($C6470,'SEDS_MSN Descriptions'!$B:$B,0))</f>
        <v>Plant condensate consumed by the industrial sector (through 1983)</v>
      </c>
      <c r="BM6470" s="89" t="str">
        <f>INDEX('SEDS_MSN Descriptions'!$D:$D,MATCH($C6470,'SEDS_MSN Descriptions'!$B:$B,0))</f>
        <v>Billion Btu</v>
      </c>
      <c r="BN6470" s="89" t="str">
        <f t="shared" si="202"/>
        <v>Industrial</v>
      </c>
      <c r="BO6470" s="89" t="str">
        <f t="shared" si="203"/>
        <v>other</v>
      </c>
    </row>
    <row r="6471" spans="1:67" ht="16" customHeight="1">
      <c r="A6471" t="s">
        <v>2325</v>
      </c>
      <c r="B6471" t="s">
        <v>2356</v>
      </c>
      <c r="C6471" t="s">
        <v>1974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7" t="str">
        <f>INDEX('SEDS_MSN Descriptions'!$C:$C,MATCH($C6471,'SEDS_MSN Descriptions'!$B:$B,0))</f>
        <v>All petroleum products total consumption, excluding biofuels</v>
      </c>
      <c r="BM6471" s="89" t="str">
        <f>INDEX('SEDS_MSN Descriptions'!$D:$D,MATCH($C6471,'SEDS_MSN Descriptions'!$B:$B,0))</f>
        <v>Billion Btu</v>
      </c>
      <c r="BN6471" s="89" t="str">
        <f t="shared" si="202"/>
        <v>other</v>
      </c>
      <c r="BO6471" s="89" t="str">
        <f t="shared" si="203"/>
        <v>other</v>
      </c>
    </row>
    <row r="6472" spans="1:67" ht="16" customHeight="1">
      <c r="A6472" t="s">
        <v>2325</v>
      </c>
      <c r="B6472" t="s">
        <v>2356</v>
      </c>
      <c r="C6472" t="s">
        <v>197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7" t="str">
        <f>INDEX('SEDS_MSN Descriptions'!$C:$C,MATCH($C6472,'SEDS_MSN Descriptions'!$B:$B,0))</f>
        <v>Natural gasoline (pentanes plus) consumed by the industrial sector</v>
      </c>
      <c r="BM6472" s="89" t="str">
        <f>INDEX('SEDS_MSN Descriptions'!$D:$D,MATCH($C6472,'SEDS_MSN Descriptions'!$B:$B,0))</f>
        <v>Billion Btu</v>
      </c>
      <c r="BN6472" s="89" t="str">
        <f t="shared" si="202"/>
        <v>Industrial</v>
      </c>
      <c r="BO6472" s="89" t="str">
        <f t="shared" si="203"/>
        <v>natural gas</v>
      </c>
    </row>
    <row r="6473" spans="1:67" ht="16" customHeight="1">
      <c r="A6473" t="s">
        <v>2325</v>
      </c>
      <c r="B6473" t="s">
        <v>2356</v>
      </c>
      <c r="C6473" t="s">
        <v>1979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7" t="str">
        <f>INDEX('SEDS_MSN Descriptions'!$C:$C,MATCH($C6473,'SEDS_MSN Descriptions'!$B:$B,0))</f>
        <v>Natural gasoline (pentanes plus) total consumption</v>
      </c>
      <c r="BM6473" s="89" t="str">
        <f>INDEX('SEDS_MSN Descriptions'!$D:$D,MATCH($C6473,'SEDS_MSN Descriptions'!$B:$B,0))</f>
        <v>Billion Btu</v>
      </c>
      <c r="BN6473" s="89" t="str">
        <f t="shared" si="202"/>
        <v>other</v>
      </c>
      <c r="BO6473" s="89" t="str">
        <f t="shared" si="203"/>
        <v>natural gas</v>
      </c>
    </row>
    <row r="6474" spans="1:67" ht="16" customHeight="1">
      <c r="A6474" t="s">
        <v>2325</v>
      </c>
      <c r="B6474" t="s">
        <v>2356</v>
      </c>
      <c r="C6474" t="s">
        <v>1982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7" t="str">
        <f>INDEX('SEDS_MSN Descriptions'!$C:$C,MATCH($C6474,'SEDS_MSN Descriptions'!$B:$B,0))</f>
        <v>Propane consumed by the transportation sector</v>
      </c>
      <c r="BM6474" s="89" t="str">
        <f>INDEX('SEDS_MSN Descriptions'!$D:$D,MATCH($C6474,'SEDS_MSN Descriptions'!$B:$B,0))</f>
        <v>Billion Btu</v>
      </c>
      <c r="BN6474" s="89" t="str">
        <f t="shared" si="202"/>
        <v>Transportation</v>
      </c>
      <c r="BO6474" s="89" t="str">
        <f t="shared" si="203"/>
        <v>LPG propane or butane</v>
      </c>
    </row>
    <row r="6475" spans="1:67" ht="16" customHeight="1">
      <c r="A6475" t="s">
        <v>2325</v>
      </c>
      <c r="B6475" t="s">
        <v>2356</v>
      </c>
      <c r="C6475" t="s">
        <v>198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7" t="str">
        <f>INDEX('SEDS_MSN Descriptions'!$C:$C,MATCH($C6475,'SEDS_MSN Descriptions'!$B:$B,0))</f>
        <v>Propane consumed by the commercial sector</v>
      </c>
      <c r="BM6475" s="89" t="str">
        <f>INDEX('SEDS_MSN Descriptions'!$D:$D,MATCH($C6475,'SEDS_MSN Descriptions'!$B:$B,0))</f>
        <v>Billion Btu</v>
      </c>
      <c r="BN6475" s="89" t="str">
        <f t="shared" si="202"/>
        <v>commercial</v>
      </c>
      <c r="BO6475" s="89" t="str">
        <f t="shared" si="203"/>
        <v>LPG propane or butane</v>
      </c>
    </row>
    <row r="6476" spans="1:67" ht="16" customHeight="1">
      <c r="A6476" t="s">
        <v>2325</v>
      </c>
      <c r="B6476" t="s">
        <v>2356</v>
      </c>
      <c r="C6476" t="s">
        <v>1996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7" t="str">
        <f>INDEX('SEDS_MSN Descriptions'!$C:$C,MATCH($C6476,'SEDS_MSN Descriptions'!$B:$B,0))</f>
        <v>Propane consumed by the industrial sector</v>
      </c>
      <c r="BM6476" s="89" t="str">
        <f>INDEX('SEDS_MSN Descriptions'!$D:$D,MATCH($C6476,'SEDS_MSN Descriptions'!$B:$B,0))</f>
        <v>Billion Btu</v>
      </c>
      <c r="BN6476" s="89" t="str">
        <f t="shared" si="202"/>
        <v>Industrial</v>
      </c>
      <c r="BO6476" s="89" t="str">
        <f t="shared" si="203"/>
        <v>LPG propane or butane</v>
      </c>
    </row>
    <row r="6477" spans="1:67" ht="16" customHeight="1">
      <c r="A6477" t="s">
        <v>2325</v>
      </c>
      <c r="B6477" t="s">
        <v>2356</v>
      </c>
      <c r="C6477" t="s">
        <v>2005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7" t="str">
        <f>INDEX('SEDS_MSN Descriptions'!$C:$C,MATCH($C6477,'SEDS_MSN Descriptions'!$B:$B,0))</f>
        <v>Propane consumed by the residential sector</v>
      </c>
      <c r="BM6477" s="89" t="str">
        <f>INDEX('SEDS_MSN Descriptions'!$D:$D,MATCH($C6477,'SEDS_MSN Descriptions'!$B:$B,0))</f>
        <v>Billion Btu</v>
      </c>
      <c r="BN6477" s="89" t="str">
        <f t="shared" si="202"/>
        <v>residential</v>
      </c>
      <c r="BO6477" s="89" t="str">
        <f t="shared" si="203"/>
        <v>LPG propane or butane</v>
      </c>
    </row>
    <row r="6478" spans="1:67" ht="16" customHeight="1">
      <c r="A6478" t="s">
        <v>2325</v>
      </c>
      <c r="B6478" t="s">
        <v>2356</v>
      </c>
      <c r="C6478" t="s">
        <v>2016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7" t="str">
        <f>INDEX('SEDS_MSN Descriptions'!$C:$C,MATCH($C6478,'SEDS_MSN Descriptions'!$B:$B,0))</f>
        <v>Propane total consumption</v>
      </c>
      <c r="BM6478" s="89" t="str">
        <f>INDEX('SEDS_MSN Descriptions'!$D:$D,MATCH($C6478,'SEDS_MSN Descriptions'!$B:$B,0))</f>
        <v>Billion Btu</v>
      </c>
      <c r="BN6478" s="89" t="str">
        <f t="shared" si="202"/>
        <v>other</v>
      </c>
      <c r="BO6478" s="89" t="str">
        <f t="shared" si="203"/>
        <v>LPG propane or butane</v>
      </c>
    </row>
    <row r="6479" spans="1:67" ht="16" customHeight="1">
      <c r="A6479" t="s">
        <v>2325</v>
      </c>
      <c r="B6479" t="s">
        <v>2356</v>
      </c>
      <c r="C6479" t="s">
        <v>202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7" t="str">
        <f>INDEX('SEDS_MSN Descriptions'!$C:$C,MATCH($C6479,'SEDS_MSN Descriptions'!$B:$B,0))</f>
        <v>Propane total end-use consumption</v>
      </c>
      <c r="BM6479" s="89" t="str">
        <f>INDEX('SEDS_MSN Descriptions'!$D:$D,MATCH($C6479,'SEDS_MSN Descriptions'!$B:$B,0))</f>
        <v>Billion Btu</v>
      </c>
      <c r="BN6479" s="89" t="str">
        <f t="shared" si="202"/>
        <v>other</v>
      </c>
      <c r="BO6479" s="89" t="str">
        <f t="shared" si="203"/>
        <v>LPG propane or butane</v>
      </c>
    </row>
    <row r="6480" spans="1:67" ht="16" customHeight="1">
      <c r="A6480" t="s">
        <v>2325</v>
      </c>
      <c r="B6480" t="s">
        <v>2356</v>
      </c>
      <c r="C6480" t="s">
        <v>203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7" t="str">
        <f>INDEX('SEDS_MSN Descriptions'!$C:$C,MATCH($C6480,'SEDS_MSN Descriptions'!$B:$B,0))</f>
        <v>Propylene from refineries consumed by the industrial sector</v>
      </c>
      <c r="BM6480" s="89" t="str">
        <f>INDEX('SEDS_MSN Descriptions'!$D:$D,MATCH($C6480,'SEDS_MSN Descriptions'!$B:$B,0))</f>
        <v>Billion Btu</v>
      </c>
      <c r="BN6480" s="89" t="str">
        <f t="shared" si="202"/>
        <v>Industrial</v>
      </c>
      <c r="BO6480" s="89" t="str">
        <f t="shared" si="203"/>
        <v>other</v>
      </c>
    </row>
    <row r="6481" spans="1:67" ht="16" customHeight="1">
      <c r="A6481" t="s">
        <v>2325</v>
      </c>
      <c r="B6481" t="s">
        <v>2356</v>
      </c>
      <c r="C6481" t="s">
        <v>2033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7" t="str">
        <f>INDEX('SEDS_MSN Descriptions'!$C:$C,MATCH($C6481,'SEDS_MSN Descriptions'!$B:$B,0))</f>
        <v>Propylene from refineries total consumption</v>
      </c>
      <c r="BM6481" s="89" t="str">
        <f>INDEX('SEDS_MSN Descriptions'!$D:$D,MATCH($C6481,'SEDS_MSN Descriptions'!$B:$B,0))</f>
        <v>Billion Btu</v>
      </c>
      <c r="BN6481" s="89" t="str">
        <f t="shared" si="202"/>
        <v>other</v>
      </c>
      <c r="BO6481" s="89" t="str">
        <f t="shared" si="203"/>
        <v>other</v>
      </c>
    </row>
    <row r="6482" spans="1:67" ht="16" customHeight="1">
      <c r="A6482" t="s">
        <v>2325</v>
      </c>
      <c r="B6482" t="s">
        <v>2356</v>
      </c>
      <c r="C6482" t="s">
        <v>2038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7" t="str">
        <f>INDEX('SEDS_MSN Descriptions'!$C:$C,MATCH($C6482,'SEDS_MSN Descriptions'!$B:$B,0))</f>
        <v>Renewable energy total consumption</v>
      </c>
      <c r="BM6482" s="89" t="str">
        <f>INDEX('SEDS_MSN Descriptions'!$D:$D,MATCH($C6482,'SEDS_MSN Descriptions'!$B:$B,0))</f>
        <v>Billion Btu</v>
      </c>
      <c r="BN6482" s="89" t="str">
        <f t="shared" si="202"/>
        <v>other</v>
      </c>
      <c r="BO6482" s="89" t="str">
        <f t="shared" si="203"/>
        <v>other</v>
      </c>
    </row>
    <row r="6483" spans="1:67" ht="16" customHeight="1">
      <c r="A6483" t="s">
        <v>2325</v>
      </c>
      <c r="B6483" t="s">
        <v>2356</v>
      </c>
      <c r="C6483" t="s">
        <v>2040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7" t="str">
        <f>INDEX('SEDS_MSN Descriptions'!$C:$C,MATCH($C6483,'SEDS_MSN Descriptions'!$B:$B,0))</f>
        <v>Residual fuel oil consumed by the transportation sector</v>
      </c>
      <c r="BM6483" s="89" t="str">
        <f>INDEX('SEDS_MSN Descriptions'!$D:$D,MATCH($C6483,'SEDS_MSN Descriptions'!$B:$B,0))</f>
        <v>Billion Btu</v>
      </c>
      <c r="BN6483" s="89" t="str">
        <f t="shared" si="202"/>
        <v>Transportation</v>
      </c>
      <c r="BO6483" s="89" t="str">
        <f t="shared" si="203"/>
        <v>heavy or residual fuel oil</v>
      </c>
    </row>
    <row r="6484" spans="1:67" ht="16" customHeight="1">
      <c r="A6484" t="s">
        <v>2325</v>
      </c>
      <c r="B6484" t="s">
        <v>2356</v>
      </c>
      <c r="C6484" t="s">
        <v>2047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7" t="str">
        <f>INDEX('SEDS_MSN Descriptions'!$C:$C,MATCH($C6484,'SEDS_MSN Descriptions'!$B:$B,0))</f>
        <v>Residual fuel oil consumed by the commercial sector</v>
      </c>
      <c r="BM6484" s="89" t="str">
        <f>INDEX('SEDS_MSN Descriptions'!$D:$D,MATCH($C6484,'SEDS_MSN Descriptions'!$B:$B,0))</f>
        <v>Billion Btu</v>
      </c>
      <c r="BN6484" s="89" t="str">
        <f t="shared" si="202"/>
        <v>commercial</v>
      </c>
      <c r="BO6484" s="89" t="str">
        <f t="shared" si="203"/>
        <v>heavy or residual fuel oil</v>
      </c>
    </row>
    <row r="6485" spans="1:67">
      <c r="A6485" t="s">
        <v>2325</v>
      </c>
      <c r="B6485" t="s">
        <v>2356</v>
      </c>
      <c r="C6485" t="s">
        <v>2054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89" t="str">
        <f>INDEX('SEDS_MSN Descriptions'!$C:$C,MATCH($C6485,'SEDS_MSN Descriptions'!$B:$B,0))</f>
        <v>Residual fuel oil consumed by the electric power sector</v>
      </c>
      <c r="BM6485" s="89" t="str">
        <f>INDEX('SEDS_MSN Descriptions'!$D:$D,MATCH($C6485,'SEDS_MSN Descriptions'!$B:$B,0))</f>
        <v>Billion Btu</v>
      </c>
      <c r="BN6485" s="89" t="str">
        <f t="shared" si="202"/>
        <v>electric power</v>
      </c>
      <c r="BO6485" s="89" t="str">
        <f t="shared" si="203"/>
        <v>heavy or residual fuel oil</v>
      </c>
    </row>
    <row r="6486" spans="1:67" ht="16" customHeight="1">
      <c r="A6486" t="s">
        <v>2325</v>
      </c>
      <c r="B6486" t="s">
        <v>2356</v>
      </c>
      <c r="C6486" t="s">
        <v>2061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7" t="str">
        <f>INDEX('SEDS_MSN Descriptions'!$C:$C,MATCH($C6486,'SEDS_MSN Descriptions'!$B:$B,0))</f>
        <v>Residual fuel oil consumed by the industrial sector</v>
      </c>
      <c r="BM6486" s="89" t="str">
        <f>INDEX('SEDS_MSN Descriptions'!$D:$D,MATCH($C6486,'SEDS_MSN Descriptions'!$B:$B,0))</f>
        <v>Billion Btu</v>
      </c>
      <c r="BN6486" s="89" t="str">
        <f t="shared" si="202"/>
        <v>Industrial</v>
      </c>
      <c r="BO6486" s="89" t="str">
        <f t="shared" si="203"/>
        <v>heavy or residual fuel oil</v>
      </c>
    </row>
    <row r="6487" spans="1:67" ht="16" customHeight="1">
      <c r="A6487" t="s">
        <v>2325</v>
      </c>
      <c r="B6487" t="s">
        <v>2356</v>
      </c>
      <c r="C6487" t="s">
        <v>2074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7" t="str">
        <f>INDEX('SEDS_MSN Descriptions'!$C:$C,MATCH($C6487,'SEDS_MSN Descriptions'!$B:$B,0))</f>
        <v>Residual fuel oil total consumption</v>
      </c>
      <c r="BM6487" s="89" t="str">
        <f>INDEX('SEDS_MSN Descriptions'!$D:$D,MATCH($C6487,'SEDS_MSN Descriptions'!$B:$B,0))</f>
        <v>Billion Btu</v>
      </c>
      <c r="BN6487" s="89" t="str">
        <f t="shared" si="202"/>
        <v>other</v>
      </c>
      <c r="BO6487" s="89" t="str">
        <f t="shared" si="203"/>
        <v>heavy or residual fuel oil</v>
      </c>
    </row>
    <row r="6488" spans="1:67">
      <c r="A6488" t="s">
        <v>2325</v>
      </c>
      <c r="B6488" t="s">
        <v>2356</v>
      </c>
      <c r="C6488" t="s">
        <v>2081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89" t="str">
        <f>INDEX('SEDS_MSN Descriptions'!$C:$C,MATCH($C6488,'SEDS_MSN Descriptions'!$B:$B,0))</f>
        <v>Residual fuel oil total end-use consumption</v>
      </c>
      <c r="BM6488" s="89" t="str">
        <f>INDEX('SEDS_MSN Descriptions'!$D:$D,MATCH($C6488,'SEDS_MSN Descriptions'!$B:$B,0))</f>
        <v>Billion Btu</v>
      </c>
      <c r="BN6488" s="89" t="str">
        <f t="shared" si="202"/>
        <v>other</v>
      </c>
      <c r="BO6488" s="89" t="str">
        <f t="shared" si="203"/>
        <v>heavy or residual fuel oil</v>
      </c>
    </row>
    <row r="6489" spans="1:67" ht="16" customHeight="1">
      <c r="A6489" t="s">
        <v>2325</v>
      </c>
      <c r="B6489" t="s">
        <v>2356</v>
      </c>
      <c r="C6489" t="s">
        <v>2088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7" t="str">
        <f>INDEX('SEDS_MSN Descriptions'!$C:$C,MATCH($C6489,'SEDS_MSN Descriptions'!$B:$B,0))</f>
        <v>Supplemental gaseous fuels consumed by the commercial sector</v>
      </c>
      <c r="BM6489" s="89" t="str">
        <f>INDEX('SEDS_MSN Descriptions'!$D:$D,MATCH($C6489,'SEDS_MSN Descriptions'!$B:$B,0))</f>
        <v>Billion Btu</v>
      </c>
      <c r="BN6489" s="89" t="str">
        <f t="shared" si="202"/>
        <v>commercial</v>
      </c>
      <c r="BO6489" s="89" t="str">
        <f t="shared" si="203"/>
        <v>other</v>
      </c>
    </row>
    <row r="6490" spans="1:67" ht="16" customHeight="1">
      <c r="A6490" t="s">
        <v>2325</v>
      </c>
      <c r="B6490" t="s">
        <v>2356</v>
      </c>
      <c r="C6490" t="s">
        <v>2090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7" t="str">
        <f>INDEX('SEDS_MSN Descriptions'!$C:$C,MATCH($C6490,'SEDS_MSN Descriptions'!$B:$B,0))</f>
        <v>Supplemental gaseous fuels consumed by the electric power sector</v>
      </c>
      <c r="BM6490" s="89" t="str">
        <f>INDEX('SEDS_MSN Descriptions'!$D:$D,MATCH($C6490,'SEDS_MSN Descriptions'!$B:$B,0))</f>
        <v>Billion Btu</v>
      </c>
      <c r="BN6490" s="89" t="str">
        <f t="shared" si="202"/>
        <v>electric power</v>
      </c>
      <c r="BO6490" s="89" t="str">
        <f t="shared" si="203"/>
        <v>other</v>
      </c>
    </row>
    <row r="6491" spans="1:67" ht="16" customHeight="1">
      <c r="A6491" t="s">
        <v>2325</v>
      </c>
      <c r="B6491" t="s">
        <v>2356</v>
      </c>
      <c r="C6491" t="s">
        <v>2092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7" t="str">
        <f>INDEX('SEDS_MSN Descriptions'!$C:$C,MATCH($C6491,'SEDS_MSN Descriptions'!$B:$B,0))</f>
        <v>Supplemental gaseous fuels consumed by the industrial sector</v>
      </c>
      <c r="BM6491" s="89" t="str">
        <f>INDEX('SEDS_MSN Descriptions'!$D:$D,MATCH($C6491,'SEDS_MSN Descriptions'!$B:$B,0))</f>
        <v>Billion Btu</v>
      </c>
      <c r="BN6491" s="89" t="str">
        <f t="shared" si="202"/>
        <v>Industrial</v>
      </c>
      <c r="BO6491" s="89" t="str">
        <f t="shared" si="203"/>
        <v>other</v>
      </c>
    </row>
    <row r="6492" spans="1:67" ht="16" customHeight="1">
      <c r="A6492" t="s">
        <v>2325</v>
      </c>
      <c r="B6492" t="s">
        <v>2356</v>
      </c>
      <c r="C6492" t="s">
        <v>2094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7" t="str">
        <f>INDEX('SEDS_MSN Descriptions'!$C:$C,MATCH($C6492,'SEDS_MSN Descriptions'!$B:$B,0))</f>
        <v>Supplemental gaseous fuels consumed by the residential sector</v>
      </c>
      <c r="BM6492" s="89" t="str">
        <f>INDEX('SEDS_MSN Descriptions'!$D:$D,MATCH($C6492,'SEDS_MSN Descriptions'!$B:$B,0))</f>
        <v>Billion Btu</v>
      </c>
      <c r="BN6492" s="89" t="str">
        <f t="shared" si="202"/>
        <v>residential</v>
      </c>
      <c r="BO6492" s="89" t="str">
        <f t="shared" si="203"/>
        <v>other</v>
      </c>
    </row>
    <row r="6493" spans="1:67" ht="16" customHeight="1">
      <c r="A6493" t="s">
        <v>2325</v>
      </c>
      <c r="B6493" t="s">
        <v>2356</v>
      </c>
      <c r="C6493" t="s">
        <v>2096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7" t="str">
        <f>INDEX('SEDS_MSN Descriptions'!$C:$C,MATCH($C6493,'SEDS_MSN Descriptions'!$B:$B,0))</f>
        <v>Supplemental gaseous fuels total consumption</v>
      </c>
      <c r="BM6493" s="89" t="str">
        <f>INDEX('SEDS_MSN Descriptions'!$D:$D,MATCH($C6493,'SEDS_MSN Descriptions'!$B:$B,0))</f>
        <v>Billion Btu</v>
      </c>
      <c r="BN6493" s="89" t="str">
        <f t="shared" si="202"/>
        <v>other</v>
      </c>
      <c r="BO6493" s="89" t="str">
        <f t="shared" si="203"/>
        <v>other</v>
      </c>
    </row>
    <row r="6494" spans="1:67" ht="16" customHeight="1">
      <c r="A6494" t="s">
        <v>2325</v>
      </c>
      <c r="B6494" t="s">
        <v>2356</v>
      </c>
      <c r="C6494" t="s">
        <v>209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7" t="str">
        <f>INDEX('SEDS_MSN Descriptions'!$C:$C,MATCH($C6494,'SEDS_MSN Descriptions'!$B:$B,0))</f>
        <v>Still gas consumed by the industrial sector</v>
      </c>
      <c r="BM6494" s="89" t="str">
        <f>INDEX('SEDS_MSN Descriptions'!$D:$D,MATCH($C6494,'SEDS_MSN Descriptions'!$B:$B,0))</f>
        <v>Billion Btu</v>
      </c>
      <c r="BN6494" s="89" t="str">
        <f t="shared" si="202"/>
        <v>Industrial</v>
      </c>
      <c r="BO6494" s="89" t="str">
        <f t="shared" si="203"/>
        <v>other</v>
      </c>
    </row>
    <row r="6495" spans="1:67" ht="16" customHeight="1">
      <c r="A6495" t="s">
        <v>2325</v>
      </c>
      <c r="B6495" t="s">
        <v>2356</v>
      </c>
      <c r="C6495" t="s">
        <v>2101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7" t="str">
        <f>INDEX('SEDS_MSN Descriptions'!$C:$C,MATCH($C6495,'SEDS_MSN Descriptions'!$B:$B,0))</f>
        <v>Special naphthas consumed by the industrial sector</v>
      </c>
      <c r="BM6495" s="89" t="str">
        <f>INDEX('SEDS_MSN Descriptions'!$D:$D,MATCH($C6495,'SEDS_MSN Descriptions'!$B:$B,0))</f>
        <v>Billion Btu</v>
      </c>
      <c r="BN6495" s="89" t="str">
        <f t="shared" si="202"/>
        <v>Industrial</v>
      </c>
      <c r="BO6495" s="89" t="str">
        <f t="shared" si="203"/>
        <v>other</v>
      </c>
    </row>
    <row r="6496" spans="1:67" ht="16" customHeight="1">
      <c r="A6496" t="s">
        <v>2325</v>
      </c>
      <c r="B6496" t="s">
        <v>2356</v>
      </c>
      <c r="C6496" t="s">
        <v>210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7" t="str">
        <f>INDEX('SEDS_MSN Descriptions'!$C:$C,MATCH($C6496,'SEDS_MSN Descriptions'!$B:$B,0))</f>
        <v>Solar energy consumed by the commercial sector</v>
      </c>
      <c r="BM6496" s="89" t="str">
        <f>INDEX('SEDS_MSN Descriptions'!$D:$D,MATCH($C6496,'SEDS_MSN Descriptions'!$B:$B,0))</f>
        <v>Billion Btu</v>
      </c>
      <c r="BN6496" s="89" t="str">
        <f t="shared" si="202"/>
        <v>commercial</v>
      </c>
      <c r="BO6496" s="89" t="str">
        <f t="shared" si="203"/>
        <v>other</v>
      </c>
    </row>
    <row r="6497" spans="1:67">
      <c r="A6497" t="s">
        <v>2325</v>
      </c>
      <c r="B6497" t="s">
        <v>2356</v>
      </c>
      <c r="C6497" t="s">
        <v>2112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89" t="str">
        <f>INDEX('SEDS_MSN Descriptions'!$C:$C,MATCH($C6497,'SEDS_MSN Descriptions'!$B:$B,0))</f>
        <v>Solar energy consumed for electricity generation by the electric power sector</v>
      </c>
      <c r="BM6497" s="89" t="str">
        <f>INDEX('SEDS_MSN Descriptions'!$D:$D,MATCH($C6497,'SEDS_MSN Descriptions'!$B:$B,0))</f>
        <v>Billion Btu</v>
      </c>
      <c r="BN6497" s="89" t="str">
        <f t="shared" si="202"/>
        <v>electric power</v>
      </c>
      <c r="BO6497" s="89" t="str">
        <f t="shared" si="203"/>
        <v>electricity</v>
      </c>
    </row>
    <row r="6498" spans="1:67" ht="16" customHeight="1">
      <c r="A6498" t="s">
        <v>2325</v>
      </c>
      <c r="B6498" t="s">
        <v>2356</v>
      </c>
      <c r="C6498" t="s">
        <v>211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7" t="str">
        <f>INDEX('SEDS_MSN Descriptions'!$C:$C,MATCH($C6498,'SEDS_MSN Descriptions'!$B:$B,0))</f>
        <v>Solar energy consumed by the industrial sector</v>
      </c>
      <c r="BM6498" s="89" t="str">
        <f>INDEX('SEDS_MSN Descriptions'!$D:$D,MATCH($C6498,'SEDS_MSN Descriptions'!$B:$B,0))</f>
        <v>Billion Btu</v>
      </c>
      <c r="BN6498" s="89" t="str">
        <f t="shared" si="202"/>
        <v>Industrial</v>
      </c>
      <c r="BO6498" s="89" t="str">
        <f t="shared" si="203"/>
        <v>other</v>
      </c>
    </row>
    <row r="6499" spans="1:67" ht="16" customHeight="1">
      <c r="A6499" t="s">
        <v>2325</v>
      </c>
      <c r="B6499" t="s">
        <v>2356</v>
      </c>
      <c r="C6499" t="s">
        <v>212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7" t="str">
        <f>INDEX('SEDS_MSN Descriptions'!$C:$C,MATCH($C6499,'SEDS_MSN Descriptions'!$B:$B,0))</f>
        <v>Solar energy consumed by the residential sector</v>
      </c>
      <c r="BM6499" s="89" t="str">
        <f>INDEX('SEDS_MSN Descriptions'!$D:$D,MATCH($C6499,'SEDS_MSN Descriptions'!$B:$B,0))</f>
        <v>Billion Btu</v>
      </c>
      <c r="BN6499" s="89" t="str">
        <f t="shared" si="202"/>
        <v>residential</v>
      </c>
      <c r="BO6499" s="89" t="str">
        <f t="shared" si="203"/>
        <v>other</v>
      </c>
    </row>
    <row r="6500" spans="1:67" ht="16" customHeight="1">
      <c r="A6500" t="s">
        <v>2325</v>
      </c>
      <c r="B6500" t="s">
        <v>2356</v>
      </c>
      <c r="C6500" t="s">
        <v>212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7" t="str">
        <f>INDEX('SEDS_MSN Descriptions'!$C:$C,MATCH($C6500,'SEDS_MSN Descriptions'!$B:$B,0))</f>
        <v>Solar energy total consumption</v>
      </c>
      <c r="BM6500" s="89" t="str">
        <f>INDEX('SEDS_MSN Descriptions'!$D:$D,MATCH($C6500,'SEDS_MSN Descriptions'!$B:$B,0))</f>
        <v>Billion Btu</v>
      </c>
      <c r="BN6500" s="89" t="str">
        <f t="shared" si="202"/>
        <v>other</v>
      </c>
      <c r="BO6500" s="89" t="str">
        <f t="shared" si="203"/>
        <v>other</v>
      </c>
    </row>
    <row r="6501" spans="1:67" ht="16" customHeight="1">
      <c r="A6501" t="s">
        <v>2325</v>
      </c>
      <c r="B6501" t="s">
        <v>2356</v>
      </c>
      <c r="C6501" t="s">
        <v>2128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7" t="str">
        <f>INDEX('SEDS_MSN Descriptions'!$C:$C,MATCH($C6501,'SEDS_MSN Descriptions'!$B:$B,0))</f>
        <v>Solar energy total end-use consumption</v>
      </c>
      <c r="BM6501" s="89" t="str">
        <f>INDEX('SEDS_MSN Descriptions'!$D:$D,MATCH($C6501,'SEDS_MSN Descriptions'!$B:$B,0))</f>
        <v>Billion Btu</v>
      </c>
      <c r="BN6501" s="89" t="str">
        <f t="shared" si="202"/>
        <v>other</v>
      </c>
      <c r="BO6501" s="89" t="str">
        <f t="shared" si="203"/>
        <v>other</v>
      </c>
    </row>
    <row r="6502" spans="1:67" ht="16" customHeight="1">
      <c r="A6502" t="s">
        <v>2325</v>
      </c>
      <c r="B6502" t="s">
        <v>2356</v>
      </c>
      <c r="C6502" t="s">
        <v>2130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7" t="str">
        <f>INDEX('SEDS_MSN Descriptions'!$C:$C,MATCH($C6502,'SEDS_MSN Descriptions'!$B:$B,0))</f>
        <v>Total energy consumed by the transportation sector</v>
      </c>
      <c r="BM6502" s="89" t="str">
        <f>INDEX('SEDS_MSN Descriptions'!$D:$D,MATCH($C6502,'SEDS_MSN Descriptions'!$B:$B,0))</f>
        <v>Billion Btu</v>
      </c>
      <c r="BN6502" s="89" t="str">
        <f t="shared" si="202"/>
        <v>Transportation</v>
      </c>
      <c r="BO6502" s="89" t="str">
        <f t="shared" si="203"/>
        <v>other</v>
      </c>
    </row>
    <row r="6503" spans="1:67" ht="16" customHeight="1">
      <c r="A6503" t="s">
        <v>2325</v>
      </c>
      <c r="B6503" t="s">
        <v>2356</v>
      </c>
      <c r="C6503" t="s">
        <v>2136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7" t="str">
        <f>INDEX('SEDS_MSN Descriptions'!$C:$C,MATCH($C6503,'SEDS_MSN Descriptions'!$B:$B,0))</f>
        <v>Total energy consumption per capita in the transportation sector</v>
      </c>
      <c r="BM6503" s="89" t="str">
        <f>INDEX('SEDS_MSN Descriptions'!$D:$D,MATCH($C6503,'SEDS_MSN Descriptions'!$B:$B,0))</f>
        <v>Million Btu</v>
      </c>
      <c r="BN6503" s="89" t="str">
        <f t="shared" si="202"/>
        <v>Transportation</v>
      </c>
      <c r="BO6503" s="89" t="str">
        <f t="shared" si="203"/>
        <v>other</v>
      </c>
    </row>
    <row r="6504" spans="1:67" ht="16" customHeight="1">
      <c r="A6504" t="s">
        <v>2325</v>
      </c>
      <c r="B6504" t="s">
        <v>2356</v>
      </c>
      <c r="C6504" t="s">
        <v>213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7" t="str">
        <f>INDEX('SEDS_MSN Descriptions'!$C:$C,MATCH($C6504,'SEDS_MSN Descriptions'!$B:$B,0))</f>
        <v>Total energy consumed by the commercial sector</v>
      </c>
      <c r="BM6504" s="89" t="str">
        <f>INDEX('SEDS_MSN Descriptions'!$D:$D,MATCH($C6504,'SEDS_MSN Descriptions'!$B:$B,0))</f>
        <v>Billion Btu</v>
      </c>
      <c r="BN6504" s="89" t="str">
        <f t="shared" si="202"/>
        <v>commercial</v>
      </c>
      <c r="BO6504" s="89" t="str">
        <f t="shared" si="203"/>
        <v>other</v>
      </c>
    </row>
    <row r="6505" spans="1:67" ht="16" customHeight="1">
      <c r="A6505" t="s">
        <v>2325</v>
      </c>
      <c r="B6505" t="s">
        <v>2356</v>
      </c>
      <c r="C6505" t="s">
        <v>2144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7" t="str">
        <f>INDEX('SEDS_MSN Descriptions'!$C:$C,MATCH($C6505,'SEDS_MSN Descriptions'!$B:$B,0))</f>
        <v>Total energy consumption per capita in the commercial sector</v>
      </c>
      <c r="BM6505" s="89" t="str">
        <f>INDEX('SEDS_MSN Descriptions'!$D:$D,MATCH($C6505,'SEDS_MSN Descriptions'!$B:$B,0))</f>
        <v>Million Btu</v>
      </c>
      <c r="BN6505" s="89" t="str">
        <f t="shared" si="202"/>
        <v>commercial</v>
      </c>
      <c r="BO6505" s="89" t="str">
        <f t="shared" si="203"/>
        <v>other</v>
      </c>
    </row>
    <row r="6506" spans="1:67" ht="16" customHeight="1">
      <c r="A6506" t="s">
        <v>2325</v>
      </c>
      <c r="B6506" t="s">
        <v>2356</v>
      </c>
      <c r="C6506" t="s">
        <v>2146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7" t="str">
        <f>INDEX('SEDS_MSN Descriptions'!$C:$C,MATCH($C6506,'SEDS_MSN Descriptions'!$B:$B,0))</f>
        <v>Total energy consumed by the electric power sector</v>
      </c>
      <c r="BM6506" s="89" t="str">
        <f>INDEX('SEDS_MSN Descriptions'!$D:$D,MATCH($C6506,'SEDS_MSN Descriptions'!$B:$B,0))</f>
        <v>Billion Btu</v>
      </c>
      <c r="BN6506" s="89" t="str">
        <f t="shared" si="202"/>
        <v>electric power</v>
      </c>
      <c r="BO6506" s="89" t="str">
        <f t="shared" si="203"/>
        <v>other</v>
      </c>
    </row>
    <row r="6507" spans="1:67">
      <c r="A6507" t="s">
        <v>2325</v>
      </c>
      <c r="B6507" t="s">
        <v>2356</v>
      </c>
      <c r="C6507" t="s">
        <v>215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89" t="str">
        <f>INDEX('SEDS_MSN Descriptions'!$C:$C,MATCH($C6507,'SEDS_MSN Descriptions'!$B:$B,0))</f>
        <v>Total energy consumed by the industrial sector</v>
      </c>
      <c r="BM6507" s="89" t="str">
        <f>INDEX('SEDS_MSN Descriptions'!$D:$D,MATCH($C6507,'SEDS_MSN Descriptions'!$B:$B,0))</f>
        <v>Billion Btu</v>
      </c>
      <c r="BN6507" s="89" t="str">
        <f t="shared" si="202"/>
        <v>Industrial</v>
      </c>
      <c r="BO6507" s="89" t="str">
        <f t="shared" si="203"/>
        <v>other</v>
      </c>
    </row>
    <row r="6508" spans="1:67" ht="16" customHeight="1">
      <c r="A6508" t="s">
        <v>2325</v>
      </c>
      <c r="B6508" t="s">
        <v>2356</v>
      </c>
      <c r="C6508" t="s">
        <v>2157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7" t="str">
        <f>INDEX('SEDS_MSN Descriptions'!$C:$C,MATCH($C6508,'SEDS_MSN Descriptions'!$B:$B,0))</f>
        <v>Total energy consumption per capita in the industrial sector</v>
      </c>
      <c r="BM6508" s="89" t="str">
        <f>INDEX('SEDS_MSN Descriptions'!$D:$D,MATCH($C6508,'SEDS_MSN Descriptions'!$B:$B,0))</f>
        <v>Million Btu</v>
      </c>
      <c r="BN6508" s="89" t="str">
        <f t="shared" si="202"/>
        <v>Industrial</v>
      </c>
      <c r="BO6508" s="89" t="str">
        <f t="shared" si="203"/>
        <v>other</v>
      </c>
    </row>
    <row r="6509" spans="1:67" ht="16" customHeight="1">
      <c r="A6509" t="s">
        <v>2325</v>
      </c>
      <c r="B6509" t="s">
        <v>2356</v>
      </c>
      <c r="C6509" t="s">
        <v>216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7" t="str">
        <f>INDEX('SEDS_MSN Descriptions'!$C:$C,MATCH($C6509,'SEDS_MSN Descriptions'!$B:$B,0))</f>
        <v>Total energy consumed by the residential sector</v>
      </c>
      <c r="BM6509" s="89" t="str">
        <f>INDEX('SEDS_MSN Descriptions'!$D:$D,MATCH($C6509,'SEDS_MSN Descriptions'!$B:$B,0))</f>
        <v>Billion Btu</v>
      </c>
      <c r="BN6509" s="89" t="str">
        <f t="shared" si="202"/>
        <v>residential</v>
      </c>
      <c r="BO6509" s="89" t="str">
        <f t="shared" si="203"/>
        <v>other</v>
      </c>
    </row>
    <row r="6510" spans="1:67" ht="16" customHeight="1">
      <c r="A6510" t="s">
        <v>2325</v>
      </c>
      <c r="B6510" t="s">
        <v>2356</v>
      </c>
      <c r="C6510" t="s">
        <v>2171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7" t="str">
        <f>INDEX('SEDS_MSN Descriptions'!$C:$C,MATCH($C6510,'SEDS_MSN Descriptions'!$B:$B,0))</f>
        <v>Total energy consumption per capita in the residential sector</v>
      </c>
      <c r="BM6510" s="89" t="str">
        <f>INDEX('SEDS_MSN Descriptions'!$D:$D,MATCH($C6510,'SEDS_MSN Descriptions'!$B:$B,0))</f>
        <v>Million Btu</v>
      </c>
      <c r="BN6510" s="89" t="str">
        <f t="shared" si="202"/>
        <v>residential</v>
      </c>
      <c r="BO6510" s="89" t="str">
        <f t="shared" si="203"/>
        <v>other</v>
      </c>
    </row>
    <row r="6511" spans="1:67" ht="16" customHeight="1">
      <c r="A6511" t="s">
        <v>2325</v>
      </c>
      <c r="B6511" t="s">
        <v>2356</v>
      </c>
      <c r="C6511" t="s">
        <v>2173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7" t="str">
        <f>INDEX('SEDS_MSN Descriptions'!$C:$C,MATCH($C6511,'SEDS_MSN Descriptions'!$B:$B,0))</f>
        <v>Total energy consumption</v>
      </c>
      <c r="BM6511" s="89" t="str">
        <f>INDEX('SEDS_MSN Descriptions'!$D:$D,MATCH($C6511,'SEDS_MSN Descriptions'!$B:$B,0))</f>
        <v>Billion Btu</v>
      </c>
      <c r="BN6511" s="89" t="str">
        <f t="shared" si="202"/>
        <v>other</v>
      </c>
      <c r="BO6511" s="89" t="str">
        <f t="shared" si="203"/>
        <v>other</v>
      </c>
    </row>
    <row r="6512" spans="1:67" ht="16" customHeight="1">
      <c r="A6512" t="s">
        <v>2325</v>
      </c>
      <c r="B6512" t="s">
        <v>2356</v>
      </c>
      <c r="C6512" t="s">
        <v>2179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7" t="str">
        <f>INDEX('SEDS_MSN Descriptions'!$C:$C,MATCH($C6512,'SEDS_MSN Descriptions'!$B:$B,0))</f>
        <v>Total energy consumed per dollar of real gross domestic product</v>
      </c>
      <c r="BM6512" s="89" t="str">
        <f>INDEX('SEDS_MSN Descriptions'!$D:$D,MATCH($C6512,'SEDS_MSN Descriptions'!$B:$B,0))</f>
        <v>Thousand Btu per chained (2012) dollar</v>
      </c>
      <c r="BN6512" s="89" t="str">
        <f t="shared" si="202"/>
        <v>other</v>
      </c>
      <c r="BO6512" s="89" t="str">
        <f t="shared" si="203"/>
        <v>other</v>
      </c>
    </row>
    <row r="6513" spans="1:67" ht="16" customHeight="1">
      <c r="A6513" t="s">
        <v>2325</v>
      </c>
      <c r="B6513" t="s">
        <v>2356</v>
      </c>
      <c r="C6513" t="s">
        <v>2182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7" t="str">
        <f>INDEX('SEDS_MSN Descriptions'!$C:$C,MATCH($C6513,'SEDS_MSN Descriptions'!$B:$B,0))</f>
        <v>Total energy consumption per capita</v>
      </c>
      <c r="BM6513" s="89" t="str">
        <f>INDEX('SEDS_MSN Descriptions'!$D:$D,MATCH($C6513,'SEDS_MSN Descriptions'!$B:$B,0))</f>
        <v>Million Btu</v>
      </c>
      <c r="BN6513" s="89" t="str">
        <f t="shared" si="202"/>
        <v>other</v>
      </c>
      <c r="BO6513" s="89" t="str">
        <f t="shared" si="203"/>
        <v>other</v>
      </c>
    </row>
    <row r="6514" spans="1:67" ht="16" customHeight="1">
      <c r="A6514" t="s">
        <v>2325</v>
      </c>
      <c r="B6514" t="s">
        <v>2356</v>
      </c>
      <c r="C6514" t="s">
        <v>2186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7" t="str">
        <f>INDEX('SEDS_MSN Descriptions'!$C:$C,MATCH($C6514,'SEDS_MSN Descriptions'!$B:$B,0))</f>
        <v>Total end-use energy consumption</v>
      </c>
      <c r="BM6514" s="89" t="str">
        <f>INDEX('SEDS_MSN Descriptions'!$D:$D,MATCH($C6514,'SEDS_MSN Descriptions'!$B:$B,0))</f>
        <v>Billion Btu</v>
      </c>
      <c r="BN6514" s="89" t="str">
        <f t="shared" si="202"/>
        <v>other</v>
      </c>
      <c r="BO6514" s="89" t="str">
        <f t="shared" si="203"/>
        <v>other</v>
      </c>
    </row>
    <row r="6515" spans="1:67" ht="16" customHeight="1">
      <c r="A6515" t="s">
        <v>2325</v>
      </c>
      <c r="B6515" t="s">
        <v>2356</v>
      </c>
      <c r="C6515" t="s">
        <v>2192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7" t="str">
        <f>INDEX('SEDS_MSN Descriptions'!$C:$C,MATCH($C6515,'SEDS_MSN Descriptions'!$B:$B,0))</f>
        <v>Total energy consumed by the transportation sector excluding the sector's share of electrical system energy losses</v>
      </c>
      <c r="BM6515" s="89" t="str">
        <f>INDEX('SEDS_MSN Descriptions'!$D:$D,MATCH($C6515,'SEDS_MSN Descriptions'!$B:$B,0))</f>
        <v>Billion Btu</v>
      </c>
      <c r="BN6515" s="89" t="str">
        <f t="shared" si="202"/>
        <v>Transportation</v>
      </c>
      <c r="BO6515" s="89" t="str">
        <f t="shared" si="203"/>
        <v>other</v>
      </c>
    </row>
    <row r="6516" spans="1:67" ht="16" customHeight="1">
      <c r="A6516" t="s">
        <v>2325</v>
      </c>
      <c r="B6516" t="s">
        <v>2356</v>
      </c>
      <c r="C6516" t="s">
        <v>2196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7" t="str">
        <f>INDEX('SEDS_MSN Descriptions'!$C:$C,MATCH($C6516,'SEDS_MSN Descriptions'!$B:$B,0))</f>
        <v>Total energy consumed by the commercial sector excluding the sector's share of electrical system energy losses</v>
      </c>
      <c r="BM6516" s="89" t="str">
        <f>INDEX('SEDS_MSN Descriptions'!$D:$D,MATCH($C6516,'SEDS_MSN Descriptions'!$B:$B,0))</f>
        <v>Billion Btu</v>
      </c>
      <c r="BN6516" s="89" t="str">
        <f t="shared" si="202"/>
        <v>commercial</v>
      </c>
      <c r="BO6516" s="89" t="str">
        <f t="shared" si="203"/>
        <v>other</v>
      </c>
    </row>
    <row r="6517" spans="1:67" ht="32" customHeight="1">
      <c r="A6517" t="s">
        <v>2325</v>
      </c>
      <c r="B6517" t="s">
        <v>2356</v>
      </c>
      <c r="C6517" t="s">
        <v>2200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7" t="str">
        <f>INDEX('SEDS_MSN Descriptions'!$C:$C,MATCH($C6517,'SEDS_MSN Descriptions'!$B:$B,0))</f>
        <v>Total energy consumed by the industrial sector excluding the sector's share of electrical system energy losses</v>
      </c>
      <c r="BM6517" s="89" t="str">
        <f>INDEX('SEDS_MSN Descriptions'!$D:$D,MATCH($C6517,'SEDS_MSN Descriptions'!$B:$B,0))</f>
        <v>Billion Btu</v>
      </c>
      <c r="BN6517" s="89" t="str">
        <f t="shared" si="202"/>
        <v>Industrial</v>
      </c>
      <c r="BO6517" s="89" t="str">
        <f t="shared" si="203"/>
        <v>other</v>
      </c>
    </row>
    <row r="6518" spans="1:67" ht="16" customHeight="1">
      <c r="A6518" t="s">
        <v>2325</v>
      </c>
      <c r="B6518" t="s">
        <v>2356</v>
      </c>
      <c r="C6518" t="s">
        <v>2204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7" t="str">
        <f>INDEX('SEDS_MSN Descriptions'!$C:$C,MATCH($C6518,'SEDS_MSN Descriptions'!$B:$B,0))</f>
        <v>Total energy consumed by the residential sector excluding the sector's share of electrical system energy losses</v>
      </c>
      <c r="BM6518" s="89" t="str">
        <f>INDEX('SEDS_MSN Descriptions'!$D:$D,MATCH($C6518,'SEDS_MSN Descriptions'!$B:$B,0))</f>
        <v>Billion Btu</v>
      </c>
      <c r="BN6518" s="89" t="str">
        <f t="shared" si="202"/>
        <v>residential</v>
      </c>
      <c r="BO6518" s="89" t="str">
        <f t="shared" si="203"/>
        <v>other</v>
      </c>
    </row>
    <row r="6519" spans="1:67">
      <c r="A6519" t="s">
        <v>2325</v>
      </c>
      <c r="B6519" t="s">
        <v>2356</v>
      </c>
      <c r="C6519" t="s">
        <v>2210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89" t="str">
        <f>INDEX('SEDS_MSN Descriptions'!$C:$C,MATCH($C6519,'SEDS_MSN Descriptions'!$B:$B,0))</f>
        <v>Total primary energy and electricity consumed by the end-use sectors</v>
      </c>
      <c r="BM6519" s="89" t="str">
        <f>INDEX('SEDS_MSN Descriptions'!$D:$D,MATCH($C6519,'SEDS_MSN Descriptions'!$B:$B,0))</f>
        <v>Billion Btu</v>
      </c>
      <c r="BN6519" s="89" t="str">
        <f t="shared" si="202"/>
        <v>other</v>
      </c>
      <c r="BO6519" s="89" t="str">
        <f t="shared" si="203"/>
        <v>electricity</v>
      </c>
    </row>
    <row r="6520" spans="1:67" ht="16" customHeight="1">
      <c r="A6520" t="s">
        <v>2325</v>
      </c>
      <c r="B6520" t="s">
        <v>2356</v>
      </c>
      <c r="C6520" t="s">
        <v>2212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7" t="str">
        <f>INDEX('SEDS_MSN Descriptions'!$C:$C,MATCH($C6520,'SEDS_MSN Descriptions'!$B:$B,0))</f>
        <v>Resident population including Armed Forces</v>
      </c>
      <c r="BM6520" s="89" t="str">
        <f>INDEX('SEDS_MSN Descriptions'!$D:$D,MATCH($C6520,'SEDS_MSN Descriptions'!$B:$B,0))</f>
        <v>Thousand</v>
      </c>
      <c r="BN6520" s="89" t="str">
        <f t="shared" si="202"/>
        <v>other</v>
      </c>
      <c r="BO6520" s="89" t="str">
        <f t="shared" si="203"/>
        <v>other</v>
      </c>
    </row>
    <row r="6521" spans="1:67" ht="16" customHeight="1">
      <c r="A6521" t="s">
        <v>2325</v>
      </c>
      <c r="B6521" t="s">
        <v>2356</v>
      </c>
      <c r="C6521" t="s">
        <v>221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7" t="str">
        <f>INDEX('SEDS_MSN Descriptions'!$C:$C,MATCH($C6521,'SEDS_MSN Descriptions'!$B:$B,0))</f>
        <v>Unfinished oils consumed by the industrial sector</v>
      </c>
      <c r="BM6521" s="89" t="str">
        <f>INDEX('SEDS_MSN Descriptions'!$D:$D,MATCH($C6521,'SEDS_MSN Descriptions'!$B:$B,0))</f>
        <v>Billion Btu</v>
      </c>
      <c r="BN6521" s="89" t="str">
        <f t="shared" si="202"/>
        <v>Industrial</v>
      </c>
      <c r="BO6521" s="89" t="str">
        <f t="shared" si="203"/>
        <v>other</v>
      </c>
    </row>
    <row r="6522" spans="1:67" ht="16" customHeight="1">
      <c r="A6522" t="s">
        <v>2325</v>
      </c>
      <c r="B6522" t="s">
        <v>2356</v>
      </c>
      <c r="C6522" t="s">
        <v>2218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7" t="str">
        <f>INDEX('SEDS_MSN Descriptions'!$C:$C,MATCH($C6522,'SEDS_MSN Descriptions'!$B:$B,0))</f>
        <v>Unfractionated streams consumed by the industrial sector (through 1983)</v>
      </c>
      <c r="BM6522" s="89" t="str">
        <f>INDEX('SEDS_MSN Descriptions'!$D:$D,MATCH($C6522,'SEDS_MSN Descriptions'!$B:$B,0))</f>
        <v>Billion Btu</v>
      </c>
      <c r="BN6522" s="89" t="str">
        <f t="shared" si="202"/>
        <v>Industrial</v>
      </c>
      <c r="BO6522" s="89" t="str">
        <f t="shared" si="203"/>
        <v>other</v>
      </c>
    </row>
    <row r="6523" spans="1:67" ht="16" customHeight="1">
      <c r="A6523" t="s">
        <v>2325</v>
      </c>
      <c r="B6523" t="s">
        <v>2356</v>
      </c>
      <c r="C6523" t="s">
        <v>2221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7" t="str">
        <f>INDEX('SEDS_MSN Descriptions'!$C:$C,MATCH($C6523,'SEDS_MSN Descriptions'!$B:$B,0))</f>
        <v>Wood energy consumed by the commercial sector</v>
      </c>
      <c r="BM6523" s="89" t="str">
        <f>INDEX('SEDS_MSN Descriptions'!$D:$D,MATCH($C6523,'SEDS_MSN Descriptions'!$B:$B,0))</f>
        <v>Billion Btu</v>
      </c>
      <c r="BN6523" s="89" t="str">
        <f t="shared" si="202"/>
        <v>commercial</v>
      </c>
      <c r="BO6523" s="89" t="str">
        <f t="shared" si="203"/>
        <v>other</v>
      </c>
    </row>
    <row r="6524" spans="1:67" ht="16" customHeight="1">
      <c r="A6524" t="s">
        <v>2325</v>
      </c>
      <c r="B6524" t="s">
        <v>2356</v>
      </c>
      <c r="C6524" t="s">
        <v>222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7" t="str">
        <f>INDEX('SEDS_MSN Descriptions'!$C:$C,MATCH($C6524,'SEDS_MSN Descriptions'!$B:$B,0))</f>
        <v>Wood energy consumed by the electric power sector</v>
      </c>
      <c r="BM6524" s="89" t="str">
        <f>INDEX('SEDS_MSN Descriptions'!$D:$D,MATCH($C6524,'SEDS_MSN Descriptions'!$B:$B,0))</f>
        <v>Billion Btu</v>
      </c>
      <c r="BN6524" s="89" t="str">
        <f t="shared" si="202"/>
        <v>electric power</v>
      </c>
      <c r="BO6524" s="89" t="str">
        <f t="shared" si="203"/>
        <v>other</v>
      </c>
    </row>
    <row r="6525" spans="1:67" ht="16" customHeight="1">
      <c r="A6525" t="s">
        <v>2325</v>
      </c>
      <c r="B6525" t="s">
        <v>2356</v>
      </c>
      <c r="C6525" t="s">
        <v>2227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7" t="str">
        <f>INDEX('SEDS_MSN Descriptions'!$C:$C,MATCH($C6525,'SEDS_MSN Descriptions'!$B:$B,0))</f>
        <v>Wood energy consumed by the industrial sector</v>
      </c>
      <c r="BM6525" s="89" t="str">
        <f>INDEX('SEDS_MSN Descriptions'!$D:$D,MATCH($C6525,'SEDS_MSN Descriptions'!$B:$B,0))</f>
        <v>Billion Btu</v>
      </c>
      <c r="BN6525" s="89" t="str">
        <f t="shared" si="202"/>
        <v>Industrial</v>
      </c>
      <c r="BO6525" s="89" t="str">
        <f t="shared" si="203"/>
        <v>other</v>
      </c>
    </row>
    <row r="6526" spans="1:67">
      <c r="A6526" t="s">
        <v>2325</v>
      </c>
      <c r="B6526" t="s">
        <v>2356</v>
      </c>
      <c r="C6526" t="s">
        <v>2231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89" t="str">
        <f>INDEX('SEDS_MSN Descriptions'!$C:$C,MATCH($C6526,'SEDS_MSN Descriptions'!$B:$B,0))</f>
        <v>Wood energy consumed by the residential sector</v>
      </c>
      <c r="BM6526" s="89" t="str">
        <f>INDEX('SEDS_MSN Descriptions'!$D:$D,MATCH($C6526,'SEDS_MSN Descriptions'!$B:$B,0))</f>
        <v>Billion Btu</v>
      </c>
      <c r="BN6526" s="89" t="str">
        <f t="shared" si="202"/>
        <v>residential</v>
      </c>
      <c r="BO6526" s="89" t="str">
        <f t="shared" si="203"/>
        <v>other</v>
      </c>
    </row>
    <row r="6527" spans="1:67" ht="16" customHeight="1">
      <c r="A6527" t="s">
        <v>2325</v>
      </c>
      <c r="B6527" t="s">
        <v>2356</v>
      </c>
      <c r="C6527" t="s">
        <v>224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7" t="str">
        <f>INDEX('SEDS_MSN Descriptions'!$C:$C,MATCH($C6527,'SEDS_MSN Descriptions'!$B:$B,0))</f>
        <v>Wood energy total consumption</v>
      </c>
      <c r="BM6527" s="89" t="str">
        <f>INDEX('SEDS_MSN Descriptions'!$D:$D,MATCH($C6527,'SEDS_MSN Descriptions'!$B:$B,0))</f>
        <v>Billion Btu</v>
      </c>
      <c r="BN6527" s="89" t="str">
        <f t="shared" si="202"/>
        <v>other</v>
      </c>
      <c r="BO6527" s="89" t="str">
        <f t="shared" si="203"/>
        <v>other</v>
      </c>
    </row>
    <row r="6528" spans="1:67" ht="16" customHeight="1">
      <c r="A6528" t="s">
        <v>2325</v>
      </c>
      <c r="B6528" t="s">
        <v>2356</v>
      </c>
      <c r="C6528" t="s">
        <v>224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7" t="str">
        <f>INDEX('SEDS_MSN Descriptions'!$C:$C,MATCH($C6528,'SEDS_MSN Descriptions'!$B:$B,0))</f>
        <v>Waste energy consumed by the commercial sector</v>
      </c>
      <c r="BM6528" s="89" t="str">
        <f>INDEX('SEDS_MSN Descriptions'!$D:$D,MATCH($C6528,'SEDS_MSN Descriptions'!$B:$B,0))</f>
        <v>Billion Btu</v>
      </c>
      <c r="BN6528" s="89" t="str">
        <f t="shared" si="202"/>
        <v>commercial</v>
      </c>
      <c r="BO6528" s="89" t="str">
        <f t="shared" si="203"/>
        <v>other</v>
      </c>
    </row>
    <row r="6529" spans="1:67" ht="16" customHeight="1">
      <c r="A6529" t="s">
        <v>2325</v>
      </c>
      <c r="B6529" t="s">
        <v>2356</v>
      </c>
      <c r="C6529" t="s">
        <v>2245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7" t="str">
        <f>INDEX('SEDS_MSN Descriptions'!$C:$C,MATCH($C6529,'SEDS_MSN Descriptions'!$B:$B,0))</f>
        <v>Waste energy consumed by the electric power sector</v>
      </c>
      <c r="BM6529" s="89" t="str">
        <f>INDEX('SEDS_MSN Descriptions'!$D:$D,MATCH($C6529,'SEDS_MSN Descriptions'!$B:$B,0))</f>
        <v>Billion Btu</v>
      </c>
      <c r="BN6529" s="89" t="str">
        <f t="shared" si="202"/>
        <v>electric power</v>
      </c>
      <c r="BO6529" s="89" t="str">
        <f t="shared" si="203"/>
        <v>other</v>
      </c>
    </row>
    <row r="6530" spans="1:67" ht="16" customHeight="1">
      <c r="A6530" t="s">
        <v>2325</v>
      </c>
      <c r="B6530" t="s">
        <v>2356</v>
      </c>
      <c r="C6530" t="s">
        <v>2247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7" t="str">
        <f>INDEX('SEDS_MSN Descriptions'!$C:$C,MATCH($C6530,'SEDS_MSN Descriptions'!$B:$B,0))</f>
        <v>Waste energy consumed by the industrial sector</v>
      </c>
      <c r="BM6530" s="89" t="str">
        <f>INDEX('SEDS_MSN Descriptions'!$D:$D,MATCH($C6530,'SEDS_MSN Descriptions'!$B:$B,0))</f>
        <v>Billion Btu</v>
      </c>
      <c r="BN6530" s="89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89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5</v>
      </c>
      <c r="B6531" t="s">
        <v>2356</v>
      </c>
      <c r="C6531" t="s">
        <v>2249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7" t="str">
        <f>INDEX('SEDS_MSN Descriptions'!$C:$C,MATCH($C6531,'SEDS_MSN Descriptions'!$B:$B,0))</f>
        <v>Waste energy total consumption</v>
      </c>
      <c r="BM6531" s="89" t="str">
        <f>INDEX('SEDS_MSN Descriptions'!$D:$D,MATCH($C6531,'SEDS_MSN Descriptions'!$B:$B,0))</f>
        <v>Billion Btu</v>
      </c>
      <c r="BN6531" s="89" t="str">
        <f t="shared" si="204"/>
        <v>other</v>
      </c>
      <c r="BO6531" s="89" t="str">
        <f t="shared" si="205"/>
        <v>other</v>
      </c>
    </row>
    <row r="6532" spans="1:67" ht="16" customHeight="1">
      <c r="A6532" t="s">
        <v>2325</v>
      </c>
      <c r="B6532" t="s">
        <v>2356</v>
      </c>
      <c r="C6532" t="s">
        <v>2251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7" t="str">
        <f>INDEX('SEDS_MSN Descriptions'!$C:$C,MATCH($C6532,'SEDS_MSN Descriptions'!$B:$B,0))</f>
        <v>Wood and waste energy consumed in the commercial sector</v>
      </c>
      <c r="BM6532" s="89" t="str">
        <f>INDEX('SEDS_MSN Descriptions'!$D:$D,MATCH($C6532,'SEDS_MSN Descriptions'!$B:$B,0))</f>
        <v>Billion Btu</v>
      </c>
      <c r="BN6532" s="89" t="str">
        <f t="shared" si="204"/>
        <v>commercial</v>
      </c>
      <c r="BO6532" s="89" t="str">
        <f t="shared" si="205"/>
        <v>other</v>
      </c>
    </row>
    <row r="6533" spans="1:67" ht="16" customHeight="1">
      <c r="A6533" t="s">
        <v>2325</v>
      </c>
      <c r="B6533" t="s">
        <v>2356</v>
      </c>
      <c r="C6533" t="s">
        <v>226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7" t="str">
        <f>INDEX('SEDS_MSN Descriptions'!$C:$C,MATCH($C6533,'SEDS_MSN Descriptions'!$B:$B,0))</f>
        <v>Wood and waste energy consumed by the electric power sector</v>
      </c>
      <c r="BM6533" s="89" t="str">
        <f>INDEX('SEDS_MSN Descriptions'!$D:$D,MATCH($C6533,'SEDS_MSN Descriptions'!$B:$B,0))</f>
        <v>Billion Btu</v>
      </c>
      <c r="BN6533" s="89" t="str">
        <f t="shared" si="204"/>
        <v>electric power</v>
      </c>
      <c r="BO6533" s="89" t="str">
        <f t="shared" si="205"/>
        <v>other</v>
      </c>
    </row>
    <row r="6534" spans="1:67" ht="16" customHeight="1">
      <c r="A6534" t="s">
        <v>2325</v>
      </c>
      <c r="B6534" t="s">
        <v>2356</v>
      </c>
      <c r="C6534" t="s">
        <v>2267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7" t="str">
        <f>INDEX('SEDS_MSN Descriptions'!$C:$C,MATCH($C6534,'SEDS_MSN Descriptions'!$B:$B,0))</f>
        <v>Wood and waste energy consumed in the industrial sector</v>
      </c>
      <c r="BM6534" s="89" t="str">
        <f>INDEX('SEDS_MSN Descriptions'!$D:$D,MATCH($C6534,'SEDS_MSN Descriptions'!$B:$B,0))</f>
        <v>Billion Btu</v>
      </c>
      <c r="BN6534" s="89" t="str">
        <f t="shared" si="204"/>
        <v>Industrial</v>
      </c>
      <c r="BO6534" s="89" t="str">
        <f t="shared" si="205"/>
        <v>other</v>
      </c>
    </row>
    <row r="6535" spans="1:67" ht="32" customHeight="1">
      <c r="A6535" t="s">
        <v>2325</v>
      </c>
      <c r="B6535" t="s">
        <v>2356</v>
      </c>
      <c r="C6535" t="s">
        <v>2281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7" t="str">
        <f>INDEX('SEDS_MSN Descriptions'!$C:$C,MATCH($C6535,'SEDS_MSN Descriptions'!$B:$B,0))</f>
        <v>Wood and waste energy total consumption</v>
      </c>
      <c r="BM6535" s="89" t="str">
        <f>INDEX('SEDS_MSN Descriptions'!$D:$D,MATCH($C6535,'SEDS_MSN Descriptions'!$B:$B,0))</f>
        <v>Billion Btu</v>
      </c>
      <c r="BN6535" s="89" t="str">
        <f t="shared" si="204"/>
        <v>other</v>
      </c>
      <c r="BO6535" s="89" t="str">
        <f t="shared" si="205"/>
        <v>other</v>
      </c>
    </row>
    <row r="6536" spans="1:67" ht="32" customHeight="1">
      <c r="A6536" t="s">
        <v>2325</v>
      </c>
      <c r="B6536" t="s">
        <v>2356</v>
      </c>
      <c r="C6536" t="s">
        <v>2287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7" t="str">
        <f>INDEX('SEDS_MSN Descriptions'!$C:$C,MATCH($C6536,'SEDS_MSN Descriptions'!$B:$B,0))</f>
        <v>Wood and waste energy total end-use consumption</v>
      </c>
      <c r="BM6536" s="89" t="str">
        <f>INDEX('SEDS_MSN Descriptions'!$D:$D,MATCH($C6536,'SEDS_MSN Descriptions'!$B:$B,0))</f>
        <v>Billion Btu</v>
      </c>
      <c r="BN6536" s="89" t="str">
        <f t="shared" si="204"/>
        <v>other</v>
      </c>
      <c r="BO6536" s="89" t="str">
        <f t="shared" si="205"/>
        <v>other</v>
      </c>
    </row>
    <row r="6537" spans="1:67" ht="32" customHeight="1">
      <c r="A6537" t="s">
        <v>2325</v>
      </c>
      <c r="B6537" t="s">
        <v>2356</v>
      </c>
      <c r="C6537" t="s">
        <v>2293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7" t="str">
        <f>INDEX('SEDS_MSN Descriptions'!$C:$C,MATCH($C6537,'SEDS_MSN Descriptions'!$B:$B,0))</f>
        <v>Waxes consumed by the industrial sector</v>
      </c>
      <c r="BM6537" s="89" t="str">
        <f>INDEX('SEDS_MSN Descriptions'!$D:$D,MATCH($C6537,'SEDS_MSN Descriptions'!$B:$B,0))</f>
        <v>Billion Btu</v>
      </c>
      <c r="BN6537" s="89" t="str">
        <f t="shared" si="204"/>
        <v>Industrial</v>
      </c>
      <c r="BO6537" s="89" t="str">
        <f t="shared" si="205"/>
        <v>other</v>
      </c>
    </row>
    <row r="6538" spans="1:67" ht="16" customHeight="1">
      <c r="A6538" t="s">
        <v>2325</v>
      </c>
      <c r="B6538" t="s">
        <v>2356</v>
      </c>
      <c r="C6538" t="s">
        <v>230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7" t="str">
        <f>INDEX('SEDS_MSN Descriptions'!$C:$C,MATCH($C6538,'SEDS_MSN Descriptions'!$B:$B,0))</f>
        <v>Wind energy consumed by the commercial sector</v>
      </c>
      <c r="BM6538" s="89" t="str">
        <f>INDEX('SEDS_MSN Descriptions'!$D:$D,MATCH($C6538,'SEDS_MSN Descriptions'!$B:$B,0))</f>
        <v>Billion Btu</v>
      </c>
      <c r="BN6538" s="89" t="str">
        <f t="shared" si="204"/>
        <v>commercial</v>
      </c>
      <c r="BO6538" s="89" t="str">
        <f t="shared" si="205"/>
        <v>other</v>
      </c>
    </row>
    <row r="6539" spans="1:67" ht="16" customHeight="1">
      <c r="A6539" t="s">
        <v>2325</v>
      </c>
      <c r="B6539" t="s">
        <v>2356</v>
      </c>
      <c r="C6539" t="s">
        <v>2304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7" t="str">
        <f>INDEX('SEDS_MSN Descriptions'!$C:$C,MATCH($C6539,'SEDS_MSN Descriptions'!$B:$B,0))</f>
        <v>Wind energy consumed for electricity generation by the electric power sector</v>
      </c>
      <c r="BM6539" s="89" t="str">
        <f>INDEX('SEDS_MSN Descriptions'!$D:$D,MATCH($C6539,'SEDS_MSN Descriptions'!$B:$B,0))</f>
        <v>Billion Btu</v>
      </c>
      <c r="BN6539" s="89" t="str">
        <f t="shared" si="204"/>
        <v>electric power</v>
      </c>
      <c r="BO6539" s="89" t="str">
        <f t="shared" si="205"/>
        <v>electricity</v>
      </c>
    </row>
    <row r="6540" spans="1:67" ht="16" customHeight="1">
      <c r="A6540" t="s">
        <v>2325</v>
      </c>
      <c r="B6540" t="s">
        <v>2356</v>
      </c>
      <c r="C6540" t="s">
        <v>23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7" t="str">
        <f>INDEX('SEDS_MSN Descriptions'!$C:$C,MATCH($C6540,'SEDS_MSN Descriptions'!$B:$B,0))</f>
        <v>Wind energy consumed by the industrial sector</v>
      </c>
      <c r="BM6540" s="89" t="str">
        <f>INDEX('SEDS_MSN Descriptions'!$D:$D,MATCH($C6540,'SEDS_MSN Descriptions'!$B:$B,0))</f>
        <v>Billion Btu</v>
      </c>
      <c r="BN6540" s="89" t="str">
        <f t="shared" si="204"/>
        <v>Industrial</v>
      </c>
      <c r="BO6540" s="89" t="str">
        <f t="shared" si="205"/>
        <v>other</v>
      </c>
    </row>
    <row r="6541" spans="1:67" ht="16" customHeight="1">
      <c r="A6541" t="s">
        <v>2325</v>
      </c>
      <c r="B6541" t="s">
        <v>2356</v>
      </c>
      <c r="C6541" t="s">
        <v>23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7" t="str">
        <f>INDEX('SEDS_MSN Descriptions'!$C:$C,MATCH($C6541,'SEDS_MSN Descriptions'!$B:$B,0))</f>
        <v>Wind energy total consumption</v>
      </c>
      <c r="BM6541" s="89" t="str">
        <f>INDEX('SEDS_MSN Descriptions'!$D:$D,MATCH($C6541,'SEDS_MSN Descriptions'!$B:$B,0))</f>
        <v>Billion Btu</v>
      </c>
      <c r="BN6541" s="89" t="str">
        <f t="shared" si="204"/>
        <v>other</v>
      </c>
      <c r="BO6541" s="89" t="str">
        <f t="shared" si="205"/>
        <v>other</v>
      </c>
    </row>
    <row r="6542" spans="1:67" ht="16" customHeight="1">
      <c r="A6542" t="s">
        <v>2325</v>
      </c>
      <c r="B6542" t="s">
        <v>2356</v>
      </c>
      <c r="C6542" t="s">
        <v>23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7" t="str">
        <f>INDEX('SEDS_MSN Descriptions'!$C:$C,MATCH($C6542,'SEDS_MSN Descriptions'!$B:$B,0))</f>
        <v>Wind energy total end-use consumption</v>
      </c>
      <c r="BM6542" s="89" t="str">
        <f>INDEX('SEDS_MSN Descriptions'!$D:$D,MATCH($C6542,'SEDS_MSN Descriptions'!$B:$B,0))</f>
        <v>Billion Btu</v>
      </c>
      <c r="BN6542" s="89" t="str">
        <f t="shared" si="204"/>
        <v>other</v>
      </c>
      <c r="BO6542" s="89" t="str">
        <f t="shared" si="205"/>
        <v>other</v>
      </c>
    </row>
    <row r="6543" spans="1:67" ht="16" customHeight="1">
      <c r="A6543" t="s">
        <v>2325</v>
      </c>
      <c r="B6543" t="s">
        <v>2357</v>
      </c>
      <c r="C6543" t="s">
        <v>99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7" t="str">
        <f>INDEX('SEDS_MSN Descriptions'!$C:$C,MATCH($C6543,'SEDS_MSN Descriptions'!$B:$B,0))</f>
        <v>Aviation gasoline blending components consumed by the industrial sector</v>
      </c>
      <c r="BM6543" s="89" t="str">
        <f>INDEX('SEDS_MSN Descriptions'!$D:$D,MATCH($C6543,'SEDS_MSN Descriptions'!$B:$B,0))</f>
        <v>Billion Btu</v>
      </c>
      <c r="BN6543" s="89" t="str">
        <f t="shared" si="204"/>
        <v>Industrial</v>
      </c>
      <c r="BO6543" s="89" t="str">
        <f t="shared" si="205"/>
        <v>jet fuel</v>
      </c>
    </row>
    <row r="6544" spans="1:67" ht="16" customHeight="1">
      <c r="A6544" t="s">
        <v>2325</v>
      </c>
      <c r="B6544" t="s">
        <v>2357</v>
      </c>
      <c r="C6544" t="s">
        <v>1001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7" t="str">
        <f>INDEX('SEDS_MSN Descriptions'!$C:$C,MATCH($C6544,'SEDS_MSN Descriptions'!$B:$B,0))</f>
        <v>Asphalt and road oil consumed by the industrial sector</v>
      </c>
      <c r="BM6544" s="89" t="str">
        <f>INDEX('SEDS_MSN Descriptions'!$D:$D,MATCH($C6544,'SEDS_MSN Descriptions'!$B:$B,0))</f>
        <v>Billion Btu</v>
      </c>
      <c r="BN6544" s="89" t="str">
        <f t="shared" si="204"/>
        <v>Industrial</v>
      </c>
      <c r="BO6544" s="89" t="str">
        <f t="shared" si="205"/>
        <v>other</v>
      </c>
    </row>
    <row r="6545" spans="1:67">
      <c r="A6545" t="s">
        <v>2325</v>
      </c>
      <c r="B6545" t="s">
        <v>2357</v>
      </c>
      <c r="C6545" t="s">
        <v>1010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89" t="str">
        <f>INDEX('SEDS_MSN Descriptions'!$C:$C,MATCH($C6545,'SEDS_MSN Descriptions'!$B:$B,0))</f>
        <v>Asphalt and road oil total consumption</v>
      </c>
      <c r="BM6545" s="89" t="str">
        <f>INDEX('SEDS_MSN Descriptions'!$D:$D,MATCH($C6545,'SEDS_MSN Descriptions'!$B:$B,0))</f>
        <v>Billion Btu</v>
      </c>
      <c r="BN6545" s="89" t="str">
        <f t="shared" si="204"/>
        <v>other</v>
      </c>
      <c r="BO6545" s="89" t="str">
        <f t="shared" si="205"/>
        <v>other</v>
      </c>
    </row>
    <row r="6546" spans="1:67" ht="16" customHeight="1">
      <c r="A6546" t="s">
        <v>2325</v>
      </c>
      <c r="B6546" t="s">
        <v>2357</v>
      </c>
      <c r="C6546" t="s">
        <v>1017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7" t="str">
        <f>INDEX('SEDS_MSN Descriptions'!$C:$C,MATCH($C6546,'SEDS_MSN Descriptions'!$B:$B,0))</f>
        <v>Asphalt and road oil total end-use consumption</v>
      </c>
      <c r="BM6546" s="89" t="str">
        <f>INDEX('SEDS_MSN Descriptions'!$D:$D,MATCH($C6546,'SEDS_MSN Descriptions'!$B:$B,0))</f>
        <v>Billion Btu</v>
      </c>
      <c r="BN6546" s="89" t="str">
        <f t="shared" si="204"/>
        <v>other</v>
      </c>
      <c r="BO6546" s="89" t="str">
        <f t="shared" si="205"/>
        <v>other</v>
      </c>
    </row>
    <row r="6547" spans="1:67" ht="16" customHeight="1">
      <c r="A6547" t="s">
        <v>2325</v>
      </c>
      <c r="B6547" t="s">
        <v>2357</v>
      </c>
      <c r="C6547" t="s">
        <v>1024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7" t="str">
        <f>INDEX('SEDS_MSN Descriptions'!$C:$C,MATCH($C6547,'SEDS_MSN Descriptions'!$B:$B,0))</f>
        <v>Aviation gasoline consumed by the transportation sector</v>
      </c>
      <c r="BM6547" s="89" t="str">
        <f>INDEX('SEDS_MSN Descriptions'!$D:$D,MATCH($C6547,'SEDS_MSN Descriptions'!$B:$B,0))</f>
        <v>Billion Btu</v>
      </c>
      <c r="BN6547" s="89" t="str">
        <f t="shared" si="204"/>
        <v>Transportation</v>
      </c>
      <c r="BO6547" s="89" t="str">
        <f t="shared" si="205"/>
        <v>jet fuel</v>
      </c>
    </row>
    <row r="6548" spans="1:67" ht="16" customHeight="1">
      <c r="A6548" t="s">
        <v>2325</v>
      </c>
      <c r="B6548" t="s">
        <v>2357</v>
      </c>
      <c r="C6548" t="s">
        <v>103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7" t="str">
        <f>INDEX('SEDS_MSN Descriptions'!$C:$C,MATCH($C6548,'SEDS_MSN Descriptions'!$B:$B,0))</f>
        <v>Aviation gasoline total consumption</v>
      </c>
      <c r="BM6548" s="89" t="str">
        <f>INDEX('SEDS_MSN Descriptions'!$D:$D,MATCH($C6548,'SEDS_MSN Descriptions'!$B:$B,0))</f>
        <v>Billion Btu</v>
      </c>
      <c r="BN6548" s="89" t="str">
        <f t="shared" si="204"/>
        <v>other</v>
      </c>
      <c r="BO6548" s="89" t="str">
        <f t="shared" si="205"/>
        <v>jet fuel</v>
      </c>
    </row>
    <row r="6549" spans="1:67" ht="16" customHeight="1">
      <c r="A6549" t="s">
        <v>2325</v>
      </c>
      <c r="B6549" t="s">
        <v>2357</v>
      </c>
      <c r="C6549" t="s">
        <v>1038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7" t="str">
        <f>INDEX('SEDS_MSN Descriptions'!$C:$C,MATCH($C6549,'SEDS_MSN Descriptions'!$B:$B,0))</f>
        <v>Aviation gasoline total end-use consumption</v>
      </c>
      <c r="BM6549" s="89" t="str">
        <f>INDEX('SEDS_MSN Descriptions'!$D:$D,MATCH($C6549,'SEDS_MSN Descriptions'!$B:$B,0))</f>
        <v>Billion Btu</v>
      </c>
      <c r="BN6549" s="89" t="str">
        <f t="shared" si="204"/>
        <v>other</v>
      </c>
      <c r="BO6549" s="89" t="str">
        <f t="shared" si="205"/>
        <v>jet fuel</v>
      </c>
    </row>
    <row r="6550" spans="1:67" ht="16" customHeight="1">
      <c r="A6550" t="s">
        <v>2325</v>
      </c>
      <c r="B6550" t="s">
        <v>2357</v>
      </c>
      <c r="C6550" t="s">
        <v>1045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7" t="str">
        <f>INDEX('SEDS_MSN Descriptions'!$C:$C,MATCH($C6550,'SEDS_MSN Descriptions'!$B:$B,0))</f>
        <v>Biodiesel consumed by the transportation sector</v>
      </c>
      <c r="BM6550" s="89" t="str">
        <f>INDEX('SEDS_MSN Descriptions'!$D:$D,MATCH($C6550,'SEDS_MSN Descriptions'!$B:$B,0))</f>
        <v>Billion Btu</v>
      </c>
      <c r="BN6550" s="89" t="str">
        <f t="shared" si="204"/>
        <v>Transportation</v>
      </c>
      <c r="BO6550" s="89" t="str">
        <f t="shared" si="205"/>
        <v>biofuel diesel</v>
      </c>
    </row>
    <row r="6551" spans="1:67" ht="16" customHeight="1">
      <c r="A6551" t="s">
        <v>2325</v>
      </c>
      <c r="B6551" t="s">
        <v>2357</v>
      </c>
      <c r="C6551" t="s">
        <v>105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7" t="str">
        <f>INDEX('SEDS_MSN Descriptions'!$C:$C,MATCH($C6551,'SEDS_MSN Descriptions'!$B:$B,0))</f>
        <v>Energy losses and co-products from the production of biodiesel</v>
      </c>
      <c r="BM6551" s="89" t="str">
        <f>INDEX('SEDS_MSN Descriptions'!$D:$D,MATCH($C6551,'SEDS_MSN Descriptions'!$B:$B,0))</f>
        <v>Billion Btu</v>
      </c>
      <c r="BN6551" s="89" t="str">
        <f t="shared" si="204"/>
        <v>other</v>
      </c>
      <c r="BO6551" s="89" t="str">
        <f t="shared" si="205"/>
        <v>biofuel diesel</v>
      </c>
    </row>
    <row r="6552" spans="1:67" ht="16" customHeight="1">
      <c r="A6552" t="s">
        <v>2325</v>
      </c>
      <c r="B6552" t="s">
        <v>2357</v>
      </c>
      <c r="C6552" t="s">
        <v>105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7" t="str">
        <f>INDEX('SEDS_MSN Descriptions'!$C:$C,MATCH($C6552,'SEDS_MSN Descriptions'!$B:$B,0))</f>
        <v>Biodiesel total consumption</v>
      </c>
      <c r="BM6552" s="89" t="str">
        <f>INDEX('SEDS_MSN Descriptions'!$D:$D,MATCH($C6552,'SEDS_MSN Descriptions'!$B:$B,0))</f>
        <v>Billion Btu</v>
      </c>
      <c r="BN6552" s="89" t="str">
        <f t="shared" si="204"/>
        <v>other</v>
      </c>
      <c r="BO6552" s="89" t="str">
        <f t="shared" si="205"/>
        <v>biofuel diesel</v>
      </c>
    </row>
    <row r="6553" spans="1:67" ht="16" customHeight="1">
      <c r="A6553" t="s">
        <v>2325</v>
      </c>
      <c r="B6553" t="s">
        <v>2357</v>
      </c>
      <c r="C6553" t="s">
        <v>1059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7" t="str">
        <f>INDEX('SEDS_MSN Descriptions'!$C:$C,MATCH($C6553,'SEDS_MSN Descriptions'!$B:$B,0))</f>
        <v>Energy losses and co-products from the production of biofuels</v>
      </c>
      <c r="BM6553" s="89" t="str">
        <f>INDEX('SEDS_MSN Descriptions'!$D:$D,MATCH($C6553,'SEDS_MSN Descriptions'!$B:$B,0))</f>
        <v>Billion Btu</v>
      </c>
      <c r="BN6553" s="89" t="str">
        <f t="shared" si="204"/>
        <v>other</v>
      </c>
      <c r="BO6553" s="89" t="str">
        <f t="shared" si="205"/>
        <v>other</v>
      </c>
    </row>
    <row r="6554" spans="1:67" ht="16" customHeight="1">
      <c r="A6554" t="s">
        <v>2325</v>
      </c>
      <c r="B6554" t="s">
        <v>2357</v>
      </c>
      <c r="C6554" t="s">
        <v>106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7" t="str">
        <f>INDEX('SEDS_MSN Descriptions'!$C:$C,MATCH($C6554,'SEDS_MSN Descriptions'!$B:$B,0))</f>
        <v>Biofuels total consumption, including losses and co-products from the production of biofuels</v>
      </c>
      <c r="BM6554" s="89" t="str">
        <f>INDEX('SEDS_MSN Descriptions'!$D:$D,MATCH($C6554,'SEDS_MSN Descriptions'!$B:$B,0))</f>
        <v>Billion Btu</v>
      </c>
      <c r="BN6554" s="89" t="str">
        <f t="shared" si="204"/>
        <v>other</v>
      </c>
      <c r="BO6554" s="89" t="str">
        <f t="shared" si="205"/>
        <v>other</v>
      </c>
    </row>
    <row r="6555" spans="1:67" ht="16" customHeight="1">
      <c r="A6555" t="s">
        <v>2325</v>
      </c>
      <c r="B6555" t="s">
        <v>2357</v>
      </c>
      <c r="C6555" t="s">
        <v>1065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7" t="str">
        <f>INDEX('SEDS_MSN Descriptions'!$C:$C,MATCH($C6555,'SEDS_MSN Descriptions'!$B:$B,0))</f>
        <v>Biomass total consumption</v>
      </c>
      <c r="BM6555" s="89" t="str">
        <f>INDEX('SEDS_MSN Descriptions'!$D:$D,MATCH($C6555,'SEDS_MSN Descriptions'!$B:$B,0))</f>
        <v>Billion Btu</v>
      </c>
      <c r="BN6555" s="89" t="str">
        <f t="shared" si="204"/>
        <v>other</v>
      </c>
      <c r="BO6555" s="89" t="str">
        <f t="shared" si="205"/>
        <v>other</v>
      </c>
    </row>
    <row r="6556" spans="1:67" ht="16" customHeight="1">
      <c r="A6556" t="s">
        <v>2325</v>
      </c>
      <c r="B6556" t="s">
        <v>2357</v>
      </c>
      <c r="C6556" t="s">
        <v>1067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7" t="str">
        <f>INDEX('SEDS_MSN Descriptions'!$C:$C,MATCH($C6556,'SEDS_MSN Descriptions'!$B:$B,0))</f>
        <v>Normal butane consumed by the industrial sector</v>
      </c>
      <c r="BM6556" s="89" t="str">
        <f>INDEX('SEDS_MSN Descriptions'!$D:$D,MATCH($C6556,'SEDS_MSN Descriptions'!$B:$B,0))</f>
        <v>Billion Btu</v>
      </c>
      <c r="BN6556" s="89" t="str">
        <f t="shared" si="204"/>
        <v>Industrial</v>
      </c>
      <c r="BO6556" s="89" t="str">
        <f t="shared" si="205"/>
        <v>other</v>
      </c>
    </row>
    <row r="6557" spans="1:67" ht="16" customHeight="1">
      <c r="A6557" t="s">
        <v>2325</v>
      </c>
      <c r="B6557" t="s">
        <v>2357</v>
      </c>
      <c r="C6557" t="s">
        <v>107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7" t="str">
        <f>INDEX('SEDS_MSN Descriptions'!$C:$C,MATCH($C6557,'SEDS_MSN Descriptions'!$B:$B,0))</f>
        <v>Normal butane total consumption</v>
      </c>
      <c r="BM6557" s="89" t="str">
        <f>INDEX('SEDS_MSN Descriptions'!$D:$D,MATCH($C6557,'SEDS_MSN Descriptions'!$B:$B,0))</f>
        <v>Billion Btu</v>
      </c>
      <c r="BN6557" s="89" t="str">
        <f t="shared" si="204"/>
        <v>other</v>
      </c>
      <c r="BO6557" s="89" t="str">
        <f t="shared" si="205"/>
        <v>other</v>
      </c>
    </row>
    <row r="6558" spans="1:67" ht="16" customHeight="1">
      <c r="A6558" t="s">
        <v>2325</v>
      </c>
      <c r="B6558" t="s">
        <v>2357</v>
      </c>
      <c r="C6558" t="s">
        <v>1073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7" t="str">
        <f>INDEX('SEDS_MSN Descriptions'!$C:$C,MATCH($C6558,'SEDS_MSN Descriptions'!$B:$B,0))</f>
        <v>Butylene from refineries consumed by the industrial sector</v>
      </c>
      <c r="BM6558" s="89" t="str">
        <f>INDEX('SEDS_MSN Descriptions'!$D:$D,MATCH($C6558,'SEDS_MSN Descriptions'!$B:$B,0))</f>
        <v>Billion Btu</v>
      </c>
      <c r="BN6558" s="89" t="str">
        <f t="shared" si="204"/>
        <v>Industrial</v>
      </c>
      <c r="BO6558" s="89" t="str">
        <f t="shared" si="205"/>
        <v>other</v>
      </c>
    </row>
    <row r="6559" spans="1:67" ht="16" customHeight="1">
      <c r="A6559" t="s">
        <v>2325</v>
      </c>
      <c r="B6559" t="s">
        <v>2357</v>
      </c>
      <c r="C6559" t="s">
        <v>1076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7" t="str">
        <f>INDEX('SEDS_MSN Descriptions'!$C:$C,MATCH($C6559,'SEDS_MSN Descriptions'!$B:$B,0))</f>
        <v>Butylene from refineries total consumption</v>
      </c>
      <c r="BM6559" s="89" t="str">
        <f>INDEX('SEDS_MSN Descriptions'!$D:$D,MATCH($C6559,'SEDS_MSN Descriptions'!$B:$B,0))</f>
        <v>Billion Btu</v>
      </c>
      <c r="BN6559" s="89" t="str">
        <f t="shared" si="204"/>
        <v>other</v>
      </c>
      <c r="BO6559" s="89" t="str">
        <f t="shared" si="205"/>
        <v>other</v>
      </c>
    </row>
    <row r="6560" spans="1:67">
      <c r="A6560" t="s">
        <v>2325</v>
      </c>
      <c r="B6560" t="s">
        <v>2357</v>
      </c>
      <c r="C6560" t="s">
        <v>1099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89" t="str">
        <f>INDEX('SEDS_MSN Descriptions'!$C:$C,MATCH($C6560,'SEDS_MSN Descriptions'!$B:$B,0))</f>
        <v>Coal consumed by the transportation sector</v>
      </c>
      <c r="BM6560" s="89" t="str">
        <f>INDEX('SEDS_MSN Descriptions'!$D:$D,MATCH($C6560,'SEDS_MSN Descriptions'!$B:$B,0))</f>
        <v>Billion Btu</v>
      </c>
      <c r="BN6560" s="89" t="str">
        <f t="shared" si="204"/>
        <v>Transportation</v>
      </c>
      <c r="BO6560" s="89" t="str">
        <f t="shared" si="205"/>
        <v>NA</v>
      </c>
    </row>
    <row r="6561" spans="1:67" ht="16" customHeight="1">
      <c r="A6561" t="s">
        <v>2325</v>
      </c>
      <c r="B6561" t="s">
        <v>2357</v>
      </c>
      <c r="C6561" t="s">
        <v>1109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7" t="str">
        <f>INDEX('SEDS_MSN Descriptions'!$C:$C,MATCH($C6561,'SEDS_MSN Descriptions'!$B:$B,0))</f>
        <v>Coal consumed by the commercial sector</v>
      </c>
      <c r="BM6561" s="89" t="str">
        <f>INDEX('SEDS_MSN Descriptions'!$D:$D,MATCH($C6561,'SEDS_MSN Descriptions'!$B:$B,0))</f>
        <v>Billion Btu</v>
      </c>
      <c r="BN6561" s="89" t="str">
        <f t="shared" si="204"/>
        <v>commercial</v>
      </c>
      <c r="BO6561" s="89" t="str">
        <f t="shared" si="205"/>
        <v>NA</v>
      </c>
    </row>
    <row r="6562" spans="1:67" ht="16" customHeight="1">
      <c r="A6562" t="s">
        <v>2325</v>
      </c>
      <c r="B6562" t="s">
        <v>2357</v>
      </c>
      <c r="C6562" t="s">
        <v>1116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7" t="str">
        <f>INDEX('SEDS_MSN Descriptions'!$C:$C,MATCH($C6562,'SEDS_MSN Descriptions'!$B:$B,0))</f>
        <v>Coal consumed by the electric power sector</v>
      </c>
      <c r="BM6562" s="89" t="str">
        <f>INDEX('SEDS_MSN Descriptions'!$D:$D,MATCH($C6562,'SEDS_MSN Descriptions'!$B:$B,0))</f>
        <v>Billion Btu</v>
      </c>
      <c r="BN6562" s="89" t="str">
        <f t="shared" si="204"/>
        <v>electric power</v>
      </c>
      <c r="BO6562" s="89" t="str">
        <f t="shared" si="205"/>
        <v>NA</v>
      </c>
    </row>
    <row r="6563" spans="1:67" ht="16" customHeight="1">
      <c r="A6563" t="s">
        <v>2325</v>
      </c>
      <c r="B6563" t="s">
        <v>2357</v>
      </c>
      <c r="C6563" t="s">
        <v>1127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7" t="str">
        <f>INDEX('SEDS_MSN Descriptions'!$C:$C,MATCH($C6563,'SEDS_MSN Descriptions'!$B:$B,0))</f>
        <v>Coal consumed by the industrial sector</v>
      </c>
      <c r="BM6563" s="89" t="str">
        <f>INDEX('SEDS_MSN Descriptions'!$D:$D,MATCH($C6563,'SEDS_MSN Descriptions'!$B:$B,0))</f>
        <v>Billion Btu</v>
      </c>
      <c r="BN6563" s="89" t="str">
        <f t="shared" si="204"/>
        <v>Industrial</v>
      </c>
      <c r="BO6563" s="89" t="str">
        <f t="shared" si="205"/>
        <v>NA</v>
      </c>
    </row>
    <row r="6564" spans="1:67" ht="16" customHeight="1">
      <c r="A6564" t="s">
        <v>2325</v>
      </c>
      <c r="B6564" t="s">
        <v>2357</v>
      </c>
      <c r="C6564" t="s">
        <v>1136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7" t="str">
        <f>INDEX('SEDS_MSN Descriptions'!$C:$C,MATCH($C6564,'SEDS_MSN Descriptions'!$B:$B,0))</f>
        <v>Coal consumed at coke plants (coking coal)</v>
      </c>
      <c r="BM6564" s="89" t="str">
        <f>INDEX('SEDS_MSN Descriptions'!$D:$D,MATCH($C6564,'SEDS_MSN Descriptions'!$B:$B,0))</f>
        <v>Billion Btu</v>
      </c>
      <c r="BN6564" s="89" t="str">
        <f t="shared" si="204"/>
        <v>other</v>
      </c>
      <c r="BO6564" s="89" t="str">
        <f t="shared" si="205"/>
        <v>NA</v>
      </c>
    </row>
    <row r="6565" spans="1:67" ht="16" customHeight="1">
      <c r="A6565" t="s">
        <v>2325</v>
      </c>
      <c r="B6565" t="s">
        <v>2357</v>
      </c>
      <c r="C6565" t="s">
        <v>1146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7" t="str">
        <f>INDEX('SEDS_MSN Descriptions'!$C:$C,MATCH($C6565,'SEDS_MSN Descriptions'!$B:$B,0))</f>
        <v>Coal consumed by industrial users other than coke plants</v>
      </c>
      <c r="BM6565" s="89" t="str">
        <f>INDEX('SEDS_MSN Descriptions'!$D:$D,MATCH($C6565,'SEDS_MSN Descriptions'!$B:$B,0))</f>
        <v>Billion Btu</v>
      </c>
      <c r="BN6565" s="89" t="str">
        <f t="shared" si="204"/>
        <v>Industrial</v>
      </c>
      <c r="BO6565" s="89" t="str">
        <f t="shared" si="205"/>
        <v>NA</v>
      </c>
    </row>
    <row r="6566" spans="1:67" ht="16" customHeight="1">
      <c r="A6566" t="s">
        <v>2325</v>
      </c>
      <c r="B6566" t="s">
        <v>2357</v>
      </c>
      <c r="C6566" t="s">
        <v>1162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7" t="str">
        <f>INDEX('SEDS_MSN Descriptions'!$C:$C,MATCH($C6566,'SEDS_MSN Descriptions'!$B:$B,0))</f>
        <v>Coal consumed by the residential sector</v>
      </c>
      <c r="BM6566" s="89" t="str">
        <f>INDEX('SEDS_MSN Descriptions'!$D:$D,MATCH($C6566,'SEDS_MSN Descriptions'!$B:$B,0))</f>
        <v>Billion Btu</v>
      </c>
      <c r="BN6566" s="89" t="str">
        <f t="shared" si="204"/>
        <v>residential</v>
      </c>
      <c r="BO6566" s="89" t="str">
        <f t="shared" si="205"/>
        <v>NA</v>
      </c>
    </row>
    <row r="6567" spans="1:67" ht="16" customHeight="1">
      <c r="A6567" t="s">
        <v>2325</v>
      </c>
      <c r="B6567" t="s">
        <v>2357</v>
      </c>
      <c r="C6567" t="s">
        <v>1173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7" t="str">
        <f>INDEX('SEDS_MSN Descriptions'!$C:$C,MATCH($C6567,'SEDS_MSN Descriptions'!$B:$B,0))</f>
        <v>Coal total consumption</v>
      </c>
      <c r="BM6567" s="89" t="str">
        <f>INDEX('SEDS_MSN Descriptions'!$D:$D,MATCH($C6567,'SEDS_MSN Descriptions'!$B:$B,0))</f>
        <v>Billion Btu</v>
      </c>
      <c r="BN6567" s="89" t="str">
        <f t="shared" si="204"/>
        <v>other</v>
      </c>
      <c r="BO6567" s="89" t="str">
        <f t="shared" si="205"/>
        <v>NA</v>
      </c>
    </row>
    <row r="6568" spans="1:67">
      <c r="A6568" t="s">
        <v>2325</v>
      </c>
      <c r="B6568" t="s">
        <v>2357</v>
      </c>
      <c r="C6568" t="s">
        <v>1180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89" t="str">
        <f>INDEX('SEDS_MSN Descriptions'!$C:$C,MATCH($C6568,'SEDS_MSN Descriptions'!$B:$B,0))</f>
        <v>Coal total end-use consumption</v>
      </c>
      <c r="BM6568" s="89" t="str">
        <f>INDEX('SEDS_MSN Descriptions'!$D:$D,MATCH($C6568,'SEDS_MSN Descriptions'!$B:$B,0))</f>
        <v>Billion Btu</v>
      </c>
      <c r="BN6568" s="89" t="str">
        <f t="shared" si="204"/>
        <v>other</v>
      </c>
      <c r="BO6568" s="89" t="str">
        <f t="shared" si="205"/>
        <v>NA</v>
      </c>
    </row>
    <row r="6569" spans="1:67" ht="16" customHeight="1">
      <c r="A6569" t="s">
        <v>2325</v>
      </c>
      <c r="B6569" t="s">
        <v>2357</v>
      </c>
      <c r="C6569" t="s">
        <v>1187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7" t="str">
        <f>INDEX('SEDS_MSN Descriptions'!$C:$C,MATCH($C6569,'SEDS_MSN Descriptions'!$B:$B,0))</f>
        <v>Crude oil consumed by the industrial sector</v>
      </c>
      <c r="BM6569" s="89" t="str">
        <f>INDEX('SEDS_MSN Descriptions'!$D:$D,MATCH($C6569,'SEDS_MSN Descriptions'!$B:$B,0))</f>
        <v>Billion Btu</v>
      </c>
      <c r="BN6569" s="89" t="str">
        <f t="shared" si="204"/>
        <v>Industrial</v>
      </c>
      <c r="BO6569" s="89" t="str">
        <f t="shared" si="205"/>
        <v>other</v>
      </c>
    </row>
    <row r="6570" spans="1:67" ht="16" customHeight="1">
      <c r="A6570" t="s">
        <v>2325</v>
      </c>
      <c r="B6570" t="s">
        <v>2357</v>
      </c>
      <c r="C6570" t="s">
        <v>119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7" t="str">
        <f>INDEX('SEDS_MSN Descriptions'!$C:$C,MATCH($C6570,'SEDS_MSN Descriptions'!$B:$B,0))</f>
        <v>Distillate fuel oil consumed by the transportation sector</v>
      </c>
      <c r="BM6570" s="89" t="str">
        <f>INDEX('SEDS_MSN Descriptions'!$D:$D,MATCH($C6570,'SEDS_MSN Descriptions'!$B:$B,0))</f>
        <v>Billion Btu</v>
      </c>
      <c r="BN6570" s="89" t="str">
        <f t="shared" si="204"/>
        <v>Transportation</v>
      </c>
      <c r="BO6570" s="89" t="str">
        <f t="shared" si="205"/>
        <v>petroleum diesel</v>
      </c>
    </row>
    <row r="6571" spans="1:67" ht="16" customHeight="1">
      <c r="A6571" t="s">
        <v>2325</v>
      </c>
      <c r="B6571" t="s">
        <v>2357</v>
      </c>
      <c r="C6571" t="s">
        <v>1200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7" t="str">
        <f>INDEX('SEDS_MSN Descriptions'!$C:$C,MATCH($C6571,'SEDS_MSN Descriptions'!$B:$B,0))</f>
        <v>Distillate fuel oil consumed by the commercial sector</v>
      </c>
      <c r="BM6571" s="89" t="str">
        <f>INDEX('SEDS_MSN Descriptions'!$D:$D,MATCH($C6571,'SEDS_MSN Descriptions'!$B:$B,0))</f>
        <v>Billion Btu</v>
      </c>
      <c r="BN6571" s="89" t="str">
        <f t="shared" si="204"/>
        <v>commercial</v>
      </c>
      <c r="BO6571" s="89" t="str">
        <f t="shared" si="205"/>
        <v>petroleum diesel</v>
      </c>
    </row>
    <row r="6572" spans="1:67" ht="16" customHeight="1">
      <c r="A6572" t="s">
        <v>2325</v>
      </c>
      <c r="B6572" t="s">
        <v>2357</v>
      </c>
      <c r="C6572" t="s">
        <v>1207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7" t="str">
        <f>INDEX('SEDS_MSN Descriptions'!$C:$C,MATCH($C6572,'SEDS_MSN Descriptions'!$B:$B,0))</f>
        <v>Distillate fuel oil consumed by the electric power sector</v>
      </c>
      <c r="BM6572" s="89" t="str">
        <f>INDEX('SEDS_MSN Descriptions'!$D:$D,MATCH($C6572,'SEDS_MSN Descriptions'!$B:$B,0))</f>
        <v>Billion Btu</v>
      </c>
      <c r="BN6572" s="89" t="str">
        <f t="shared" si="204"/>
        <v>electric power</v>
      </c>
      <c r="BO6572" s="89" t="str">
        <f t="shared" si="205"/>
        <v>petroleum diesel</v>
      </c>
    </row>
    <row r="6573" spans="1:67" ht="16" customHeight="1">
      <c r="A6573" t="s">
        <v>2325</v>
      </c>
      <c r="B6573" t="s">
        <v>2357</v>
      </c>
      <c r="C6573" t="s">
        <v>1214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7" t="str">
        <f>INDEX('SEDS_MSN Descriptions'!$C:$C,MATCH($C6573,'SEDS_MSN Descriptions'!$B:$B,0))</f>
        <v>Distillate fuel oil consumed by the industrial sector</v>
      </c>
      <c r="BM6573" s="89" t="str">
        <f>INDEX('SEDS_MSN Descriptions'!$D:$D,MATCH($C6573,'SEDS_MSN Descriptions'!$B:$B,0))</f>
        <v>Billion Btu</v>
      </c>
      <c r="BN6573" s="89" t="str">
        <f t="shared" si="204"/>
        <v>Industrial</v>
      </c>
      <c r="BO6573" s="89" t="str">
        <f t="shared" si="205"/>
        <v>petroleum diesel</v>
      </c>
    </row>
    <row r="6574" spans="1:67">
      <c r="A6574" t="s">
        <v>2325</v>
      </c>
      <c r="B6574" t="s">
        <v>2357</v>
      </c>
      <c r="C6574" t="s">
        <v>1223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89" t="str">
        <f>INDEX('SEDS_MSN Descriptions'!$C:$C,MATCH($C6574,'SEDS_MSN Descriptions'!$B:$B,0))</f>
        <v>Distillate fuel oil consumed by the residential sector</v>
      </c>
      <c r="BM6574" s="89" t="str">
        <f>INDEX('SEDS_MSN Descriptions'!$D:$D,MATCH($C6574,'SEDS_MSN Descriptions'!$B:$B,0))</f>
        <v>Billion Btu</v>
      </c>
      <c r="BN6574" s="89" t="str">
        <f t="shared" si="204"/>
        <v>residential</v>
      </c>
      <c r="BO6574" s="89" t="str">
        <f t="shared" si="205"/>
        <v>petroleum diesel</v>
      </c>
    </row>
    <row r="6575" spans="1:67" ht="16" customHeight="1">
      <c r="A6575" t="s">
        <v>2325</v>
      </c>
      <c r="B6575" t="s">
        <v>2357</v>
      </c>
      <c r="C6575" t="s">
        <v>1234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7" t="str">
        <f>INDEX('SEDS_MSN Descriptions'!$C:$C,MATCH($C6575,'SEDS_MSN Descriptions'!$B:$B,0))</f>
        <v>Distillate fuel oil total consumption</v>
      </c>
      <c r="BM6575" s="89" t="str">
        <f>INDEX('SEDS_MSN Descriptions'!$D:$D,MATCH($C6575,'SEDS_MSN Descriptions'!$B:$B,0))</f>
        <v>Billion Btu</v>
      </c>
      <c r="BN6575" s="89" t="str">
        <f t="shared" si="204"/>
        <v>other</v>
      </c>
      <c r="BO6575" s="89" t="str">
        <f t="shared" si="205"/>
        <v>petroleum diesel</v>
      </c>
    </row>
    <row r="6576" spans="1:67" ht="16" customHeight="1">
      <c r="A6576" t="s">
        <v>2325</v>
      </c>
      <c r="B6576" t="s">
        <v>2357</v>
      </c>
      <c r="C6576" t="s">
        <v>1243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7" t="str">
        <f>INDEX('SEDS_MSN Descriptions'!$C:$C,MATCH($C6576,'SEDS_MSN Descriptions'!$B:$B,0))</f>
        <v>Distillate fuel oil total end-use consumption</v>
      </c>
      <c r="BM6576" s="89" t="str">
        <f>INDEX('SEDS_MSN Descriptions'!$D:$D,MATCH($C6576,'SEDS_MSN Descriptions'!$B:$B,0))</f>
        <v>Billion Btu</v>
      </c>
      <c r="BN6576" s="89" t="str">
        <f t="shared" si="204"/>
        <v>other</v>
      </c>
      <c r="BO6576" s="89" t="str">
        <f t="shared" si="205"/>
        <v>petroleum diesel</v>
      </c>
    </row>
    <row r="6577" spans="1:67" ht="16" customHeight="1">
      <c r="A6577" t="s">
        <v>2325</v>
      </c>
      <c r="B6577" t="s">
        <v>2357</v>
      </c>
      <c r="C6577" t="s">
        <v>125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7" t="str">
        <f>INDEX('SEDS_MSN Descriptions'!$C:$C,MATCH($C6577,'SEDS_MSN Descriptions'!$B:$B,0))</f>
        <v>Distillate fuel oil, excluding biodiesel, total consumption</v>
      </c>
      <c r="BM6577" s="89" t="str">
        <f>INDEX('SEDS_MSN Descriptions'!$D:$D,MATCH($C6577,'SEDS_MSN Descriptions'!$B:$B,0))</f>
        <v>Billion Btu</v>
      </c>
      <c r="BN6577" s="89" t="str">
        <f t="shared" si="204"/>
        <v>other</v>
      </c>
      <c r="BO6577" s="89" t="str">
        <f t="shared" si="205"/>
        <v>biofuel diesel</v>
      </c>
    </row>
    <row r="6578" spans="1:67" ht="16" customHeight="1">
      <c r="A6578" t="s">
        <v>2325</v>
      </c>
      <c r="B6578" t="s">
        <v>2357</v>
      </c>
      <c r="C6578" t="s">
        <v>1252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7" t="str">
        <f>INDEX('SEDS_MSN Descriptions'!$C:$C,MATCH($C6578,'SEDS_MSN Descriptions'!$B:$B,0))</f>
        <v>Electricity exported from the United States</v>
      </c>
      <c r="BM6578" s="89" t="str">
        <f>INDEX('SEDS_MSN Descriptions'!$D:$D,MATCH($C6578,'SEDS_MSN Descriptions'!$B:$B,0))</f>
        <v>Billion Btu</v>
      </c>
      <c r="BN6578" s="89" t="str">
        <f t="shared" si="204"/>
        <v>other</v>
      </c>
      <c r="BO6578" s="89" t="str">
        <f t="shared" si="205"/>
        <v>electricity</v>
      </c>
    </row>
    <row r="6579" spans="1:67">
      <c r="A6579" t="s">
        <v>2325</v>
      </c>
      <c r="B6579" t="s">
        <v>2357</v>
      </c>
      <c r="C6579" t="s">
        <v>126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89" t="str">
        <f>INDEX('SEDS_MSN Descriptions'!$C:$C,MATCH($C6579,'SEDS_MSN Descriptions'!$B:$B,0))</f>
        <v>Electricity imported into the United States</v>
      </c>
      <c r="BM6579" s="89" t="str">
        <f>INDEX('SEDS_MSN Descriptions'!$D:$D,MATCH($C6579,'SEDS_MSN Descriptions'!$B:$B,0))</f>
        <v>Billion Btu</v>
      </c>
      <c r="BN6579" s="89" t="str">
        <f t="shared" si="204"/>
        <v>other</v>
      </c>
      <c r="BO6579" s="89" t="str">
        <f t="shared" si="205"/>
        <v>electricity</v>
      </c>
    </row>
    <row r="6580" spans="1:67" ht="16" customHeight="1">
      <c r="A6580" t="s">
        <v>2325</v>
      </c>
      <c r="B6580" t="s">
        <v>2357</v>
      </c>
      <c r="C6580" t="s">
        <v>1267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7" t="str">
        <f>INDEX('SEDS_MSN Descriptions'!$C:$C,MATCH($C6580,'SEDS_MSN Descriptions'!$B:$B,0))</f>
        <v>Net interstate flow of electricity and associated losses (negative indicates flow out of state)</v>
      </c>
      <c r="BM6580" s="89" t="str">
        <f>INDEX('SEDS_MSN Descriptions'!$D:$D,MATCH($C6580,'SEDS_MSN Descriptions'!$B:$B,0))</f>
        <v>Billion Btu</v>
      </c>
      <c r="BN6580" s="89" t="str">
        <f t="shared" si="204"/>
        <v>other</v>
      </c>
      <c r="BO6580" s="89" t="str">
        <f t="shared" si="205"/>
        <v>electricity</v>
      </c>
    </row>
    <row r="6581" spans="1:67" ht="16" customHeight="1">
      <c r="A6581" t="s">
        <v>2325</v>
      </c>
      <c r="B6581" t="s">
        <v>2357</v>
      </c>
      <c r="C6581" t="s">
        <v>127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7" t="str">
        <f>INDEX('SEDS_MSN Descriptions'!$C:$C,MATCH($C6581,'SEDS_MSN Descriptions'!$B:$B,0))</f>
        <v>Net imports of electricity into the United States</v>
      </c>
      <c r="BM6581" s="89" t="str">
        <f>INDEX('SEDS_MSN Descriptions'!$D:$D,MATCH($C6581,'SEDS_MSN Descriptions'!$B:$B,0))</f>
        <v>Billion Btu</v>
      </c>
      <c r="BN6581" s="89" t="str">
        <f t="shared" si="204"/>
        <v>other</v>
      </c>
      <c r="BO6581" s="89" t="str">
        <f t="shared" si="205"/>
        <v>electricity</v>
      </c>
    </row>
    <row r="6582" spans="1:67" ht="16" customHeight="1">
      <c r="A6582" t="s">
        <v>2325</v>
      </c>
      <c r="B6582" t="s">
        <v>2357</v>
      </c>
      <c r="C6582" t="s">
        <v>1274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7" t="str">
        <f>INDEX('SEDS_MSN Descriptions'!$C:$C,MATCH($C6582,'SEDS_MSN Descriptions'!$B:$B,0))</f>
        <v xml:space="preserve">Fuel ethanol, excluding denaturant, consumed by the transportation sector   </v>
      </c>
      <c r="BM6582" s="89" t="str">
        <f>INDEX('SEDS_MSN Descriptions'!$D:$D,MATCH($C6582,'SEDS_MSN Descriptions'!$B:$B,0))</f>
        <v>Billion Btu</v>
      </c>
      <c r="BN6582" s="89" t="str">
        <f t="shared" si="204"/>
        <v>Transportation</v>
      </c>
      <c r="BO6582" s="89" t="str">
        <f t="shared" si="205"/>
        <v>biofuel gasoline</v>
      </c>
    </row>
    <row r="6583" spans="1:67" ht="16" customHeight="1">
      <c r="A6583" t="s">
        <v>2325</v>
      </c>
      <c r="B6583" t="s">
        <v>2357</v>
      </c>
      <c r="C6583" t="s">
        <v>1278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7" t="str">
        <f>INDEX('SEDS_MSN Descriptions'!$C:$C,MATCH($C6583,'SEDS_MSN Descriptions'!$B:$B,0))</f>
        <v xml:space="preserve">Fuel ethanol, excluding denaturant, consumed by the commercial sector </v>
      </c>
      <c r="BM6583" s="89" t="str">
        <f>INDEX('SEDS_MSN Descriptions'!$D:$D,MATCH($C6583,'SEDS_MSN Descriptions'!$B:$B,0))</f>
        <v>Billion Btu</v>
      </c>
      <c r="BN6583" s="89" t="str">
        <f t="shared" si="204"/>
        <v>commercial</v>
      </c>
      <c r="BO6583" s="89" t="str">
        <f t="shared" si="205"/>
        <v>biofuel gasoline</v>
      </c>
    </row>
    <row r="6584" spans="1:67" ht="16" customHeight="1">
      <c r="A6584" t="s">
        <v>2325</v>
      </c>
      <c r="B6584" t="s">
        <v>2357</v>
      </c>
      <c r="C6584" t="s">
        <v>1284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7" t="str">
        <f>INDEX('SEDS_MSN Descriptions'!$C:$C,MATCH($C6584,'SEDS_MSN Descriptions'!$B:$B,0))</f>
        <v xml:space="preserve">Fuel ethanol, excluding denaturant, consumed by the industrial sector </v>
      </c>
      <c r="BM6584" s="89" t="str">
        <f>INDEX('SEDS_MSN Descriptions'!$D:$D,MATCH($C6584,'SEDS_MSN Descriptions'!$B:$B,0))</f>
        <v>Billion Btu</v>
      </c>
      <c r="BN6584" s="89" t="str">
        <f t="shared" si="204"/>
        <v>Industrial</v>
      </c>
      <c r="BO6584" s="89" t="str">
        <f t="shared" si="205"/>
        <v>biofuel gasoline</v>
      </c>
    </row>
    <row r="6585" spans="1:67" ht="16" customHeight="1">
      <c r="A6585" t="s">
        <v>2325</v>
      </c>
      <c r="B6585" t="s">
        <v>2357</v>
      </c>
      <c r="C6585" t="s">
        <v>128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7" t="str">
        <f>INDEX('SEDS_MSN Descriptions'!$C:$C,MATCH($C6585,'SEDS_MSN Descriptions'!$B:$B,0))</f>
        <v>Energy losses and co-products from the production of fuel ethanol</v>
      </c>
      <c r="BM6585" s="89" t="str">
        <f>INDEX('SEDS_MSN Descriptions'!$D:$D,MATCH($C6585,'SEDS_MSN Descriptions'!$B:$B,0))</f>
        <v>Billion Btu</v>
      </c>
      <c r="BN6585" s="89" t="str">
        <f t="shared" si="204"/>
        <v>other</v>
      </c>
      <c r="BO6585" s="89" t="str">
        <f t="shared" si="205"/>
        <v>biofuel gasoline</v>
      </c>
    </row>
    <row r="6586" spans="1:67" ht="16" customHeight="1">
      <c r="A6586" t="s">
        <v>2325</v>
      </c>
      <c r="B6586" t="s">
        <v>2357</v>
      </c>
      <c r="C6586" t="s">
        <v>129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7" t="str">
        <f>INDEX('SEDS_MSN Descriptions'!$C:$C,MATCH($C6586,'SEDS_MSN Descriptions'!$B:$B,0))</f>
        <v>Fuel ethanol, excluding denaturant, total consumption</v>
      </c>
      <c r="BM6586" s="89" t="str">
        <f>INDEX('SEDS_MSN Descriptions'!$D:$D,MATCH($C6586,'SEDS_MSN Descriptions'!$B:$B,0))</f>
        <v>Billion Btu</v>
      </c>
      <c r="BN6586" s="89" t="str">
        <f t="shared" si="204"/>
        <v>other</v>
      </c>
      <c r="BO6586" s="89" t="str">
        <f t="shared" si="205"/>
        <v>biofuel gasoline</v>
      </c>
    </row>
    <row r="6587" spans="1:67">
      <c r="A6587" t="s">
        <v>2325</v>
      </c>
      <c r="B6587" t="s">
        <v>2357</v>
      </c>
      <c r="C6587" t="s">
        <v>1306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89" t="str">
        <f>INDEX('SEDS_MSN Descriptions'!$C:$C,MATCH($C6587,'SEDS_MSN Descriptions'!$B:$B,0))</f>
        <v>Ethane consumed by the industrial sector</v>
      </c>
      <c r="BM6587" s="89" t="str">
        <f>INDEX('SEDS_MSN Descriptions'!$D:$D,MATCH($C6587,'SEDS_MSN Descriptions'!$B:$B,0))</f>
        <v>Billion Btu</v>
      </c>
      <c r="BN6587" s="89" t="str">
        <f t="shared" si="204"/>
        <v>Industrial</v>
      </c>
      <c r="BO6587" s="89" t="str">
        <f t="shared" si="205"/>
        <v>other</v>
      </c>
    </row>
    <row r="6588" spans="1:67" ht="16" customHeight="1">
      <c r="A6588" t="s">
        <v>2325</v>
      </c>
      <c r="B6588" t="s">
        <v>2357</v>
      </c>
      <c r="C6588" t="s">
        <v>1309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7" t="str">
        <f>INDEX('SEDS_MSN Descriptions'!$C:$C,MATCH($C6588,'SEDS_MSN Descriptions'!$B:$B,0))</f>
        <v>Ethane total consumption</v>
      </c>
      <c r="BM6588" s="89" t="str">
        <f>INDEX('SEDS_MSN Descriptions'!$D:$D,MATCH($C6588,'SEDS_MSN Descriptions'!$B:$B,0))</f>
        <v>Billion Btu</v>
      </c>
      <c r="BN6588" s="89" t="str">
        <f t="shared" si="204"/>
        <v>other</v>
      </c>
      <c r="BO6588" s="89" t="str">
        <f t="shared" si="205"/>
        <v>other</v>
      </c>
    </row>
    <row r="6589" spans="1:67" ht="16" customHeight="1">
      <c r="A6589" t="s">
        <v>2325</v>
      </c>
      <c r="B6589" t="s">
        <v>2357</v>
      </c>
      <c r="C6589" t="s">
        <v>131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7" t="str">
        <f>INDEX('SEDS_MSN Descriptions'!$C:$C,MATCH($C6589,'SEDS_MSN Descriptions'!$B:$B,0))</f>
        <v>Electricity consumed by (i.e., sold to) the transportation sector</v>
      </c>
      <c r="BM6589" s="89" t="str">
        <f>INDEX('SEDS_MSN Descriptions'!$D:$D,MATCH($C6589,'SEDS_MSN Descriptions'!$B:$B,0))</f>
        <v>Billion Btu</v>
      </c>
      <c r="BN6589" s="89" t="str">
        <f t="shared" si="204"/>
        <v>Transportation</v>
      </c>
      <c r="BO6589" s="89" t="str">
        <f t="shared" si="205"/>
        <v>electricity</v>
      </c>
    </row>
    <row r="6590" spans="1:67" ht="16" customHeight="1">
      <c r="A6590" t="s">
        <v>2325</v>
      </c>
      <c r="B6590" t="s">
        <v>2357</v>
      </c>
      <c r="C6590" t="s">
        <v>1319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7" t="str">
        <f>INDEX('SEDS_MSN Descriptions'!$C:$C,MATCH($C6590,'SEDS_MSN Descriptions'!$B:$B,0))</f>
        <v>Electricity consumed by (i.e., sold to) the commercial sector</v>
      </c>
      <c r="BM6590" s="89" t="str">
        <f>INDEX('SEDS_MSN Descriptions'!$D:$D,MATCH($C6590,'SEDS_MSN Descriptions'!$B:$B,0))</f>
        <v>Billion Btu</v>
      </c>
      <c r="BN6590" s="89" t="str">
        <f t="shared" si="204"/>
        <v>commercial</v>
      </c>
      <c r="BO6590" s="89" t="str">
        <f t="shared" si="205"/>
        <v>electricity</v>
      </c>
    </row>
    <row r="6591" spans="1:67" ht="16" customHeight="1">
      <c r="A6591" t="s">
        <v>2325</v>
      </c>
      <c r="B6591" t="s">
        <v>2357</v>
      </c>
      <c r="C6591" t="s">
        <v>1326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7" t="str">
        <f>INDEX('SEDS_MSN Descriptions'!$C:$C,MATCH($C6591,'SEDS_MSN Descriptions'!$B:$B,0))</f>
        <v>Electricity consumed by (i.e., sold to) the industrial sector</v>
      </c>
      <c r="BM6591" s="89" t="str">
        <f>INDEX('SEDS_MSN Descriptions'!$D:$D,MATCH($C6591,'SEDS_MSN Descriptions'!$B:$B,0))</f>
        <v>Billion Btu</v>
      </c>
      <c r="BN6591" s="89" t="str">
        <f t="shared" si="204"/>
        <v>Industrial</v>
      </c>
      <c r="BO6591" s="89" t="str">
        <f t="shared" si="205"/>
        <v>electricity</v>
      </c>
    </row>
    <row r="6592" spans="1:67" ht="16" customHeight="1">
      <c r="A6592" t="s">
        <v>2325</v>
      </c>
      <c r="B6592" t="s">
        <v>2357</v>
      </c>
      <c r="C6592" t="s">
        <v>133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7" t="str">
        <f>INDEX('SEDS_MSN Descriptions'!$C:$C,MATCH($C6592,'SEDS_MSN Descriptions'!$B:$B,0))</f>
        <v>Electricity consumed by (i.e., sold to) the residential sector</v>
      </c>
      <c r="BM6592" s="89" t="str">
        <f>INDEX('SEDS_MSN Descriptions'!$D:$D,MATCH($C6592,'SEDS_MSN Descriptions'!$B:$B,0))</f>
        <v>Billion Btu</v>
      </c>
      <c r="BN6592" s="89" t="str">
        <f t="shared" si="204"/>
        <v>residential</v>
      </c>
      <c r="BO6592" s="89" t="str">
        <f t="shared" si="205"/>
        <v>electricity</v>
      </c>
    </row>
    <row r="6593" spans="1:67" ht="16" customHeight="1">
      <c r="A6593" t="s">
        <v>2325</v>
      </c>
      <c r="B6593" t="s">
        <v>2357</v>
      </c>
      <c r="C6593" t="s">
        <v>1349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7" t="str">
        <f>INDEX('SEDS_MSN Descriptions'!$C:$C,MATCH($C6593,'SEDS_MSN Descriptions'!$B:$B,0))</f>
        <v>Electricity total consumption (i.e., retail sales)</v>
      </c>
      <c r="BM6593" s="89" t="str">
        <f>INDEX('SEDS_MSN Descriptions'!$D:$D,MATCH($C6593,'SEDS_MSN Descriptions'!$B:$B,0))</f>
        <v>Billion Btu</v>
      </c>
      <c r="BN6593" s="89" t="str">
        <f t="shared" si="204"/>
        <v>other</v>
      </c>
      <c r="BO6593" s="89" t="str">
        <f t="shared" si="205"/>
        <v>electricity</v>
      </c>
    </row>
    <row r="6594" spans="1:67" ht="16" customHeight="1">
      <c r="A6594" t="s">
        <v>2325</v>
      </c>
      <c r="B6594" t="s">
        <v>2357</v>
      </c>
      <c r="C6594" t="s">
        <v>1358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7" t="str">
        <f>INDEX('SEDS_MSN Descriptions'!$C:$C,MATCH($C6594,'SEDS_MSN Descriptions'!$B:$B,0))</f>
        <v>Electricity total end-use consumption (i.e., retail sales)</v>
      </c>
      <c r="BM6594" s="89" t="str">
        <f>INDEX('SEDS_MSN Descriptions'!$D:$D,MATCH($C6594,'SEDS_MSN Descriptions'!$B:$B,0))</f>
        <v>Billion Btu</v>
      </c>
      <c r="BN6594" s="89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89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5</v>
      </c>
      <c r="B6595" t="s">
        <v>2357</v>
      </c>
      <c r="C6595" t="s">
        <v>1365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7" t="str">
        <f>INDEX('SEDS_MSN Descriptions'!$C:$C,MATCH($C6595,'SEDS_MSN Descriptions'!$B:$B,0))</f>
        <v>Ethylene from refineries consumed by the industrial sector</v>
      </c>
      <c r="BM6595" s="89" t="str">
        <f>INDEX('SEDS_MSN Descriptions'!$D:$D,MATCH($C6595,'SEDS_MSN Descriptions'!$B:$B,0))</f>
        <v>Billion Btu</v>
      </c>
      <c r="BN6595" s="89" t="str">
        <f t="shared" si="206"/>
        <v>Industrial</v>
      </c>
      <c r="BO6595" s="89" t="str">
        <f t="shared" si="207"/>
        <v>other</v>
      </c>
    </row>
    <row r="6596" spans="1:67" ht="16" customHeight="1">
      <c r="A6596" t="s">
        <v>2325</v>
      </c>
      <c r="B6596" t="s">
        <v>2357</v>
      </c>
      <c r="C6596" t="s">
        <v>1368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7" t="str">
        <f>INDEX('SEDS_MSN Descriptions'!$C:$C,MATCH($C6596,'SEDS_MSN Descriptions'!$B:$B,0))</f>
        <v>Ethylene from refineries total consumption</v>
      </c>
      <c r="BM6596" s="89" t="str">
        <f>INDEX('SEDS_MSN Descriptions'!$D:$D,MATCH($C6596,'SEDS_MSN Descriptions'!$B:$B,0))</f>
        <v>Billion Btu</v>
      </c>
      <c r="BN6596" s="89" t="str">
        <f t="shared" si="206"/>
        <v>other</v>
      </c>
      <c r="BO6596" s="89" t="str">
        <f t="shared" si="207"/>
        <v>other</v>
      </c>
    </row>
    <row r="6597" spans="1:67" ht="16" customHeight="1">
      <c r="A6597" t="s">
        <v>2325</v>
      </c>
      <c r="B6597" t="s">
        <v>2357</v>
      </c>
      <c r="C6597" t="s">
        <v>1374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7" t="str">
        <f>INDEX('SEDS_MSN Descriptions'!$C:$C,MATCH($C6597,'SEDS_MSN Descriptions'!$B:$B,0))</f>
        <v>Fossil fuels total consumption</v>
      </c>
      <c r="BM6597" s="89" t="str">
        <f>INDEX('SEDS_MSN Descriptions'!$D:$D,MATCH($C6597,'SEDS_MSN Descriptions'!$B:$B,0))</f>
        <v>Billion Btu</v>
      </c>
      <c r="BN6597" s="89" t="str">
        <f t="shared" si="206"/>
        <v>other</v>
      </c>
      <c r="BO6597" s="89" t="str">
        <f t="shared" si="207"/>
        <v>other</v>
      </c>
    </row>
    <row r="6598" spans="1:67" ht="16" customHeight="1">
      <c r="A6598" t="s">
        <v>2325</v>
      </c>
      <c r="B6598" t="s">
        <v>2357</v>
      </c>
      <c r="C6598" t="s">
        <v>137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7" t="str">
        <f>INDEX('SEDS_MSN Descriptions'!$C:$C,MATCH($C6598,'SEDS_MSN Descriptions'!$B:$B,0))</f>
        <v>Petrochemical feedstocks, naphtha, less than 401° F, consumed by the industrial sector</v>
      </c>
      <c r="BM6598" s="89" t="str">
        <f>INDEX('SEDS_MSN Descriptions'!$D:$D,MATCH($C6598,'SEDS_MSN Descriptions'!$B:$B,0))</f>
        <v>Billion Btu</v>
      </c>
      <c r="BN6598" s="89" t="str">
        <f t="shared" si="206"/>
        <v>Industrial</v>
      </c>
      <c r="BO6598" s="89" t="str">
        <f t="shared" si="207"/>
        <v>other</v>
      </c>
    </row>
    <row r="6599" spans="1:67" ht="16" customHeight="1">
      <c r="A6599" t="s">
        <v>2325</v>
      </c>
      <c r="B6599" t="s">
        <v>2357</v>
      </c>
      <c r="C6599" t="s">
        <v>1384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7" t="str">
        <f>INDEX('SEDS_MSN Descriptions'!$C:$C,MATCH($C6599,'SEDS_MSN Descriptions'!$B:$B,0))</f>
        <v>Petrochemical feedstocks, other oils equal to or greater than 401° F, consumed by the industrial sector</v>
      </c>
      <c r="BM6599" s="89" t="str">
        <f>INDEX('SEDS_MSN Descriptions'!$D:$D,MATCH($C6599,'SEDS_MSN Descriptions'!$B:$B,0))</f>
        <v>Billion Btu</v>
      </c>
      <c r="BN6599" s="89" t="str">
        <f t="shared" si="206"/>
        <v>Industrial</v>
      </c>
      <c r="BO6599" s="89" t="str">
        <f t="shared" si="207"/>
        <v>other</v>
      </c>
    </row>
    <row r="6600" spans="1:67" ht="16" customHeight="1">
      <c r="A6600" t="s">
        <v>2325</v>
      </c>
      <c r="B6600" t="s">
        <v>2357</v>
      </c>
      <c r="C6600" t="s">
        <v>1391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7" t="str">
        <f>INDEX('SEDS_MSN Descriptions'!$C:$C,MATCH($C6600,'SEDS_MSN Descriptions'!$B:$B,0))</f>
        <v>Petrochemical feedstocks, still gas, consumed by the industrial sector (through 1985)</v>
      </c>
      <c r="BM6600" s="89" t="str">
        <f>INDEX('SEDS_MSN Descriptions'!$D:$D,MATCH($C6600,'SEDS_MSN Descriptions'!$B:$B,0))</f>
        <v>Billion Btu</v>
      </c>
      <c r="BN6600" s="89" t="str">
        <f t="shared" si="206"/>
        <v>Industrial</v>
      </c>
      <c r="BO6600" s="89" t="str">
        <f t="shared" si="207"/>
        <v>other</v>
      </c>
    </row>
    <row r="6601" spans="1:67" ht="32" customHeight="1">
      <c r="A6601" t="s">
        <v>2325</v>
      </c>
      <c r="B6601" t="s">
        <v>2357</v>
      </c>
      <c r="C6601" t="s">
        <v>1401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7" t="str">
        <f>INDEX('SEDS_MSN Descriptions'!$C:$C,MATCH($C6601,'SEDS_MSN Descriptions'!$B:$B,0))</f>
        <v>Real gross domestic product</v>
      </c>
      <c r="BM6601" s="89" t="str">
        <f>INDEX('SEDS_MSN Descriptions'!$D:$D,MATCH($C6601,'SEDS_MSN Descriptions'!$B:$B,0))</f>
        <v>Million chained (2012) dollars</v>
      </c>
      <c r="BN6601" s="89" t="str">
        <f t="shared" si="206"/>
        <v>other</v>
      </c>
      <c r="BO6601" s="89" t="str">
        <f t="shared" si="207"/>
        <v>other</v>
      </c>
    </row>
    <row r="6602" spans="1:67" ht="32" customHeight="1">
      <c r="A6602" t="s">
        <v>2325</v>
      </c>
      <c r="B6602" t="s">
        <v>2357</v>
      </c>
      <c r="C6602" t="s">
        <v>1404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7" t="str">
        <f>INDEX('SEDS_MSN Descriptions'!$C:$C,MATCH($C6602,'SEDS_MSN Descriptions'!$B:$B,0))</f>
        <v>Geothermal energy consumed by the commercial sector</v>
      </c>
      <c r="BM6602" s="89" t="str">
        <f>INDEX('SEDS_MSN Descriptions'!$D:$D,MATCH($C6602,'SEDS_MSN Descriptions'!$B:$B,0))</f>
        <v>Billion Btu</v>
      </c>
      <c r="BN6602" s="89" t="str">
        <f t="shared" si="206"/>
        <v>commercial</v>
      </c>
      <c r="BO6602" s="89" t="str">
        <f t="shared" si="207"/>
        <v>other</v>
      </c>
    </row>
    <row r="6603" spans="1:67" ht="32" customHeight="1">
      <c r="A6603" t="s">
        <v>2325</v>
      </c>
      <c r="B6603" t="s">
        <v>2357</v>
      </c>
      <c r="C6603" t="s">
        <v>140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7" t="str">
        <f>INDEX('SEDS_MSN Descriptions'!$C:$C,MATCH($C6603,'SEDS_MSN Descriptions'!$B:$B,0))</f>
        <v>Geothermal energy consumed for electricity generation by the electric power sector</v>
      </c>
      <c r="BM6603" s="89" t="str">
        <f>INDEX('SEDS_MSN Descriptions'!$D:$D,MATCH($C6603,'SEDS_MSN Descriptions'!$B:$B,0))</f>
        <v>Billion Btu</v>
      </c>
      <c r="BN6603" s="89" t="str">
        <f t="shared" si="206"/>
        <v>electric power</v>
      </c>
      <c r="BO6603" s="89" t="str">
        <f t="shared" si="207"/>
        <v>electricity</v>
      </c>
    </row>
    <row r="6604" spans="1:67">
      <c r="A6604" t="s">
        <v>2325</v>
      </c>
      <c r="B6604" t="s">
        <v>2357</v>
      </c>
      <c r="C6604" t="s">
        <v>141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89" t="str">
        <f>INDEX('SEDS_MSN Descriptions'!$C:$C,MATCH($C6604,'SEDS_MSN Descriptions'!$B:$B,0))</f>
        <v>Geothermal energy consumed by the industrial sector</v>
      </c>
      <c r="BM6604" s="89" t="str">
        <f>INDEX('SEDS_MSN Descriptions'!$D:$D,MATCH($C6604,'SEDS_MSN Descriptions'!$B:$B,0))</f>
        <v>Billion Btu</v>
      </c>
      <c r="BN6604" s="89" t="str">
        <f t="shared" si="206"/>
        <v>Industrial</v>
      </c>
      <c r="BO6604" s="89" t="str">
        <f t="shared" si="207"/>
        <v>other</v>
      </c>
    </row>
    <row r="6605" spans="1:67" ht="16" customHeight="1">
      <c r="A6605" t="s">
        <v>2325</v>
      </c>
      <c r="B6605" t="s">
        <v>2357</v>
      </c>
      <c r="C6605" t="s">
        <v>1412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7" t="str">
        <f>INDEX('SEDS_MSN Descriptions'!$C:$C,MATCH($C6605,'SEDS_MSN Descriptions'!$B:$B,0))</f>
        <v>Geothermal energy consumed by the residential sector</v>
      </c>
      <c r="BM6605" s="89" t="str">
        <f>INDEX('SEDS_MSN Descriptions'!$D:$D,MATCH($C6605,'SEDS_MSN Descriptions'!$B:$B,0))</f>
        <v>Billion Btu</v>
      </c>
      <c r="BN6605" s="89" t="str">
        <f t="shared" si="206"/>
        <v>residential</v>
      </c>
      <c r="BO6605" s="89" t="str">
        <f t="shared" si="207"/>
        <v>other</v>
      </c>
    </row>
    <row r="6606" spans="1:67" ht="16" customHeight="1">
      <c r="A6606" t="s">
        <v>2325</v>
      </c>
      <c r="B6606" t="s">
        <v>2357</v>
      </c>
      <c r="C6606" t="s">
        <v>1414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7" t="str">
        <f>INDEX('SEDS_MSN Descriptions'!$C:$C,MATCH($C6606,'SEDS_MSN Descriptions'!$B:$B,0))</f>
        <v>Geothermal energy total consumption</v>
      </c>
      <c r="BM6606" s="89" t="str">
        <f>INDEX('SEDS_MSN Descriptions'!$D:$D,MATCH($C6606,'SEDS_MSN Descriptions'!$B:$B,0))</f>
        <v>Billion Btu</v>
      </c>
      <c r="BN6606" s="89" t="str">
        <f t="shared" si="206"/>
        <v>other</v>
      </c>
      <c r="BO6606" s="89" t="str">
        <f t="shared" si="207"/>
        <v>other</v>
      </c>
    </row>
    <row r="6607" spans="1:67" ht="16" customHeight="1">
      <c r="A6607" t="s">
        <v>2325</v>
      </c>
      <c r="B6607" t="s">
        <v>2357</v>
      </c>
      <c r="C6607" t="s">
        <v>1416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7" t="str">
        <f>INDEX('SEDS_MSN Descriptions'!$C:$C,MATCH($C6607,'SEDS_MSN Descriptions'!$B:$B,0))</f>
        <v>Geothermal energy total end-use consumption</v>
      </c>
      <c r="BM6607" s="89" t="str">
        <f>INDEX('SEDS_MSN Descriptions'!$D:$D,MATCH($C6607,'SEDS_MSN Descriptions'!$B:$B,0))</f>
        <v>Billion Btu</v>
      </c>
      <c r="BN6607" s="89" t="str">
        <f t="shared" si="206"/>
        <v>other</v>
      </c>
      <c r="BO6607" s="89" t="str">
        <f t="shared" si="207"/>
        <v>other</v>
      </c>
    </row>
    <row r="6608" spans="1:67" ht="16" customHeight="1">
      <c r="A6608" t="s">
        <v>2325</v>
      </c>
      <c r="B6608" t="s">
        <v>2357</v>
      </c>
      <c r="C6608" t="s">
        <v>1418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7" t="str">
        <f>INDEX('SEDS_MSN Descriptions'!$C:$C,MATCH($C6608,'SEDS_MSN Descriptions'!$B:$B,0))</f>
        <v>Hydrocarbon gas liquids consumed by the transportation sector</v>
      </c>
      <c r="BM6608" s="89" t="str">
        <f>INDEX('SEDS_MSN Descriptions'!$D:$D,MATCH($C6608,'SEDS_MSN Descriptions'!$B:$B,0))</f>
        <v>Billion Btu</v>
      </c>
      <c r="BN6608" s="89" t="str">
        <f t="shared" si="206"/>
        <v>Transportation</v>
      </c>
      <c r="BO6608" s="89" t="str">
        <f t="shared" si="207"/>
        <v>NA</v>
      </c>
    </row>
    <row r="6609" spans="1:67" ht="16" customHeight="1">
      <c r="A6609" t="s">
        <v>2325</v>
      </c>
      <c r="B6609" t="s">
        <v>2357</v>
      </c>
      <c r="C6609" t="s">
        <v>1425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7" t="str">
        <f>INDEX('SEDS_MSN Descriptions'!$C:$C,MATCH($C6609,'SEDS_MSN Descriptions'!$B:$B,0))</f>
        <v>Hydrocarbon gas liquids consumed by the commercial sector</v>
      </c>
      <c r="BM6609" s="89" t="str">
        <f>INDEX('SEDS_MSN Descriptions'!$D:$D,MATCH($C6609,'SEDS_MSN Descriptions'!$B:$B,0))</f>
        <v>Billion Btu</v>
      </c>
      <c r="BN6609" s="89" t="str">
        <f t="shared" si="206"/>
        <v>commercial</v>
      </c>
      <c r="BO6609" s="89" t="str">
        <f t="shared" si="207"/>
        <v>NA</v>
      </c>
    </row>
    <row r="6610" spans="1:67" ht="16" customHeight="1">
      <c r="A6610" t="s">
        <v>2325</v>
      </c>
      <c r="B6610" t="s">
        <v>2357</v>
      </c>
      <c r="C6610" t="s">
        <v>1432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7" t="str">
        <f>INDEX('SEDS_MSN Descriptions'!$C:$C,MATCH($C6610,'SEDS_MSN Descriptions'!$B:$B,0))</f>
        <v>Hydrocarbon gas liquids consumed by the industrial sector</v>
      </c>
      <c r="BM6610" s="89" t="str">
        <f>INDEX('SEDS_MSN Descriptions'!$D:$D,MATCH($C6610,'SEDS_MSN Descriptions'!$B:$B,0))</f>
        <v>Billion Btu</v>
      </c>
      <c r="BN6610" s="89" t="str">
        <f t="shared" si="206"/>
        <v>Industrial</v>
      </c>
      <c r="BO6610" s="89" t="str">
        <f t="shared" si="207"/>
        <v>NA</v>
      </c>
    </row>
    <row r="6611" spans="1:67" ht="16" customHeight="1">
      <c r="A6611" t="s">
        <v>2325</v>
      </c>
      <c r="B6611" t="s">
        <v>2357</v>
      </c>
      <c r="C6611" t="s">
        <v>1443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7" t="str">
        <f>INDEX('SEDS_MSN Descriptions'!$C:$C,MATCH($C6611,'SEDS_MSN Descriptions'!$B:$B,0))</f>
        <v>Hydrocarbon gas liquids consumed by the residential sector</v>
      </c>
      <c r="BM6611" s="89" t="str">
        <f>INDEX('SEDS_MSN Descriptions'!$D:$D,MATCH($C6611,'SEDS_MSN Descriptions'!$B:$B,0))</f>
        <v>Billion Btu</v>
      </c>
      <c r="BN6611" s="89" t="str">
        <f t="shared" si="206"/>
        <v>residential</v>
      </c>
      <c r="BO6611" s="89" t="str">
        <f t="shared" si="207"/>
        <v>NA</v>
      </c>
    </row>
    <row r="6612" spans="1:67" ht="16" customHeight="1">
      <c r="A6612" t="s">
        <v>2325</v>
      </c>
      <c r="B6612" t="s">
        <v>2357</v>
      </c>
      <c r="C6612" t="s">
        <v>1454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7" t="str">
        <f>INDEX('SEDS_MSN Descriptions'!$C:$C,MATCH($C6612,'SEDS_MSN Descriptions'!$B:$B,0))</f>
        <v>Hydrocarbon gas liquids total consumption</v>
      </c>
      <c r="BM6612" s="89" t="str">
        <f>INDEX('SEDS_MSN Descriptions'!$D:$D,MATCH($C6612,'SEDS_MSN Descriptions'!$B:$B,0))</f>
        <v>Billion Btu</v>
      </c>
      <c r="BN6612" s="89" t="str">
        <f t="shared" si="206"/>
        <v>other</v>
      </c>
      <c r="BO6612" s="89" t="str">
        <f t="shared" si="207"/>
        <v>NA</v>
      </c>
    </row>
    <row r="6613" spans="1:67" ht="16" customHeight="1">
      <c r="A6613" t="s">
        <v>2325</v>
      </c>
      <c r="B6613" t="s">
        <v>2357</v>
      </c>
      <c r="C6613" t="s">
        <v>1463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7" t="str">
        <f>INDEX('SEDS_MSN Descriptions'!$C:$C,MATCH($C6613,'SEDS_MSN Descriptions'!$B:$B,0))</f>
        <v>Hydrocarbon gas liquids total end-use consumption</v>
      </c>
      <c r="BM6613" s="89" t="str">
        <f>INDEX('SEDS_MSN Descriptions'!$D:$D,MATCH($C6613,'SEDS_MSN Descriptions'!$B:$B,0))</f>
        <v>Billion Btu</v>
      </c>
      <c r="BN6613" s="89" t="str">
        <f t="shared" si="206"/>
        <v>other</v>
      </c>
      <c r="BO6613" s="89" t="str">
        <f t="shared" si="207"/>
        <v>NA</v>
      </c>
    </row>
    <row r="6614" spans="1:67" ht="16" customHeight="1">
      <c r="A6614" t="s">
        <v>2325</v>
      </c>
      <c r="B6614" t="s">
        <v>2357</v>
      </c>
      <c r="C6614" t="s">
        <v>147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7" t="str">
        <f>INDEX('SEDS_MSN Descriptions'!$C:$C,MATCH($C6614,'SEDS_MSN Descriptions'!$B:$B,0))</f>
        <v>Hydropower consumed by the commercial sector</v>
      </c>
      <c r="BM6614" s="89" t="str">
        <f>INDEX('SEDS_MSN Descriptions'!$D:$D,MATCH($C6614,'SEDS_MSN Descriptions'!$B:$B,0))</f>
        <v>Billion Btu</v>
      </c>
      <c r="BN6614" s="89" t="str">
        <f t="shared" si="206"/>
        <v>commercial</v>
      </c>
      <c r="BO6614" s="89" t="str">
        <f t="shared" si="207"/>
        <v>other</v>
      </c>
    </row>
    <row r="6615" spans="1:67" ht="16" customHeight="1">
      <c r="A6615" t="s">
        <v>2325</v>
      </c>
      <c r="B6615" t="s">
        <v>2357</v>
      </c>
      <c r="C6615" t="s">
        <v>1474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7" t="str">
        <f>INDEX('SEDS_MSN Descriptions'!$C:$C,MATCH($C6615,'SEDS_MSN Descriptions'!$B:$B,0))</f>
        <v>Hydropower consumed for electricity generation by the electric power sector</v>
      </c>
      <c r="BM6615" s="89" t="str">
        <f>INDEX('SEDS_MSN Descriptions'!$D:$D,MATCH($C6615,'SEDS_MSN Descriptions'!$B:$B,0))</f>
        <v>Billion Btu</v>
      </c>
      <c r="BN6615" s="89" t="str">
        <f t="shared" si="206"/>
        <v>electric power</v>
      </c>
      <c r="BO6615" s="89" t="str">
        <f t="shared" si="207"/>
        <v>electricity</v>
      </c>
    </row>
    <row r="6616" spans="1:67" ht="16" customHeight="1">
      <c r="A6616" t="s">
        <v>2325</v>
      </c>
      <c r="B6616" t="s">
        <v>2357</v>
      </c>
      <c r="C6616" t="s">
        <v>1478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7" t="str">
        <f>INDEX('SEDS_MSN Descriptions'!$C:$C,MATCH($C6616,'SEDS_MSN Descriptions'!$B:$B,0))</f>
        <v>Hydropower consumed by the industrial sector</v>
      </c>
      <c r="BM6616" s="89" t="str">
        <f>INDEX('SEDS_MSN Descriptions'!$D:$D,MATCH($C6616,'SEDS_MSN Descriptions'!$B:$B,0))</f>
        <v>Billion Btu</v>
      </c>
      <c r="BN6616" s="89" t="str">
        <f t="shared" si="206"/>
        <v>Industrial</v>
      </c>
      <c r="BO6616" s="89" t="str">
        <f t="shared" si="207"/>
        <v>other</v>
      </c>
    </row>
    <row r="6617" spans="1:67" ht="16" customHeight="1">
      <c r="A6617" t="s">
        <v>2325</v>
      </c>
      <c r="B6617" t="s">
        <v>2357</v>
      </c>
      <c r="C6617" t="s">
        <v>1482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7" t="str">
        <f>INDEX('SEDS_MSN Descriptions'!$C:$C,MATCH($C6617,'SEDS_MSN Descriptions'!$B:$B,0))</f>
        <v>Hydropower total consumption</v>
      </c>
      <c r="BM6617" s="89" t="str">
        <f>INDEX('SEDS_MSN Descriptions'!$D:$D,MATCH($C6617,'SEDS_MSN Descriptions'!$B:$B,0))</f>
        <v>Billion Btu</v>
      </c>
      <c r="BN6617" s="89" t="str">
        <f t="shared" si="206"/>
        <v>other</v>
      </c>
      <c r="BO6617" s="89" t="str">
        <f t="shared" si="207"/>
        <v>other</v>
      </c>
    </row>
    <row r="6618" spans="1:67" ht="16" customHeight="1">
      <c r="A6618" t="s">
        <v>2325</v>
      </c>
      <c r="B6618" t="s">
        <v>2357</v>
      </c>
      <c r="C6618" t="s">
        <v>1486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7" t="str">
        <f>INDEX('SEDS_MSN Descriptions'!$C:$C,MATCH($C6618,'SEDS_MSN Descriptions'!$B:$B,0))</f>
        <v>Hydropower total end-use consumption</v>
      </c>
      <c r="BM6618" s="89" t="str">
        <f>INDEX('SEDS_MSN Descriptions'!$D:$D,MATCH($C6618,'SEDS_MSN Descriptions'!$B:$B,0))</f>
        <v>Billion Btu</v>
      </c>
      <c r="BN6618" s="89" t="str">
        <f t="shared" si="206"/>
        <v>other</v>
      </c>
      <c r="BO6618" s="89" t="str">
        <f t="shared" si="207"/>
        <v>other</v>
      </c>
    </row>
    <row r="6619" spans="1:67" ht="16" customHeight="1">
      <c r="A6619" t="s">
        <v>2325</v>
      </c>
      <c r="B6619" t="s">
        <v>2357</v>
      </c>
      <c r="C6619" t="s">
        <v>149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7" t="str">
        <f>INDEX('SEDS_MSN Descriptions'!$C:$C,MATCH($C6619,'SEDS_MSN Descriptions'!$B:$B,0))</f>
        <v>Isobutane consumed by the industrial sector</v>
      </c>
      <c r="BM6619" s="89" t="str">
        <f>INDEX('SEDS_MSN Descriptions'!$D:$D,MATCH($C6619,'SEDS_MSN Descriptions'!$B:$B,0))</f>
        <v>Billion Btu</v>
      </c>
      <c r="BN6619" s="89" t="str">
        <f t="shared" si="206"/>
        <v>Industrial</v>
      </c>
      <c r="BO6619" s="89" t="str">
        <f t="shared" si="207"/>
        <v>other</v>
      </c>
    </row>
    <row r="6620" spans="1:67" ht="16" customHeight="1">
      <c r="A6620" t="s">
        <v>2325</v>
      </c>
      <c r="B6620" t="s">
        <v>2357</v>
      </c>
      <c r="C6620" t="s">
        <v>149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7" t="str">
        <f>INDEX('SEDS_MSN Descriptions'!$C:$C,MATCH($C6620,'SEDS_MSN Descriptions'!$B:$B,0))</f>
        <v>Isobutane total consumption</v>
      </c>
      <c r="BM6620" s="89" t="str">
        <f>INDEX('SEDS_MSN Descriptions'!$D:$D,MATCH($C6620,'SEDS_MSN Descriptions'!$B:$B,0))</f>
        <v>Billion Btu</v>
      </c>
      <c r="BN6620" s="89" t="str">
        <f t="shared" si="206"/>
        <v>other</v>
      </c>
      <c r="BO6620" s="89" t="str">
        <f t="shared" si="207"/>
        <v>other</v>
      </c>
    </row>
    <row r="6621" spans="1:67">
      <c r="A6621" t="s">
        <v>2325</v>
      </c>
      <c r="B6621" t="s">
        <v>2357</v>
      </c>
      <c r="C6621" t="s">
        <v>1496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89" t="str">
        <f>INDEX('SEDS_MSN Descriptions'!$C:$C,MATCH($C6621,'SEDS_MSN Descriptions'!$B:$B,0))</f>
        <v>Isobutylene from refineries consumed by the industrial sector</v>
      </c>
      <c r="BM6621" s="89" t="str">
        <f>INDEX('SEDS_MSN Descriptions'!$D:$D,MATCH($C6621,'SEDS_MSN Descriptions'!$B:$B,0))</f>
        <v>Billion Btu</v>
      </c>
      <c r="BN6621" s="89" t="str">
        <f t="shared" si="206"/>
        <v>Industrial</v>
      </c>
      <c r="BO6621" s="89" t="str">
        <f t="shared" si="207"/>
        <v>other</v>
      </c>
    </row>
    <row r="6622" spans="1:67" ht="16" customHeight="1">
      <c r="A6622" t="s">
        <v>2325</v>
      </c>
      <c r="B6622" t="s">
        <v>2357</v>
      </c>
      <c r="C6622" t="s">
        <v>1499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7" t="str">
        <f>INDEX('SEDS_MSN Descriptions'!$C:$C,MATCH($C6622,'SEDS_MSN Descriptions'!$B:$B,0))</f>
        <v>Isobutylene from refineries total consumption</v>
      </c>
      <c r="BM6622" s="89" t="str">
        <f>INDEX('SEDS_MSN Descriptions'!$D:$D,MATCH($C6622,'SEDS_MSN Descriptions'!$B:$B,0))</f>
        <v>Billion Btu</v>
      </c>
      <c r="BN6622" s="89" t="str">
        <f t="shared" si="206"/>
        <v>other</v>
      </c>
      <c r="BO6622" s="89" t="str">
        <f t="shared" si="207"/>
        <v>other</v>
      </c>
    </row>
    <row r="6623" spans="1:67" ht="16" customHeight="1">
      <c r="A6623" t="s">
        <v>2325</v>
      </c>
      <c r="B6623" t="s">
        <v>2357</v>
      </c>
      <c r="C6623" t="s">
        <v>1502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7" t="str">
        <f>INDEX('SEDS_MSN Descriptions'!$C:$C,MATCH($C6623,'SEDS_MSN Descriptions'!$B:$B,0))</f>
        <v>Jet fuel consumed by the transportation sector</v>
      </c>
      <c r="BM6623" s="89" t="str">
        <f>INDEX('SEDS_MSN Descriptions'!$D:$D,MATCH($C6623,'SEDS_MSN Descriptions'!$B:$B,0))</f>
        <v>Billion Btu</v>
      </c>
      <c r="BN6623" s="89" t="str">
        <f t="shared" si="206"/>
        <v>Transportation</v>
      </c>
      <c r="BO6623" s="89" t="str">
        <f t="shared" si="207"/>
        <v>jet fuel</v>
      </c>
    </row>
    <row r="6624" spans="1:67" ht="16" customHeight="1">
      <c r="A6624" t="s">
        <v>2325</v>
      </c>
      <c r="B6624" t="s">
        <v>2357</v>
      </c>
      <c r="C6624" t="s">
        <v>1509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7" t="str">
        <f>INDEX('SEDS_MSN Descriptions'!$C:$C,MATCH($C6624,'SEDS_MSN Descriptions'!$B:$B,0))</f>
        <v>Jet fuel total consumption</v>
      </c>
      <c r="BM6624" s="89" t="str">
        <f>INDEX('SEDS_MSN Descriptions'!$D:$D,MATCH($C6624,'SEDS_MSN Descriptions'!$B:$B,0))</f>
        <v>Billion Btu</v>
      </c>
      <c r="BN6624" s="89" t="str">
        <f t="shared" si="206"/>
        <v>other</v>
      </c>
      <c r="BO6624" s="89" t="str">
        <f t="shared" si="207"/>
        <v>jet fuel</v>
      </c>
    </row>
    <row r="6625" spans="1:67" ht="16" customHeight="1">
      <c r="A6625" t="s">
        <v>2325</v>
      </c>
      <c r="B6625" t="s">
        <v>2357</v>
      </c>
      <c r="C6625" t="s">
        <v>1516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7" t="str">
        <f>INDEX('SEDS_MSN Descriptions'!$C:$C,MATCH($C6625,'SEDS_MSN Descriptions'!$B:$B,0))</f>
        <v>Jet fuel total end-use consumption</v>
      </c>
      <c r="BM6625" s="89" t="str">
        <f>INDEX('SEDS_MSN Descriptions'!$D:$D,MATCH($C6625,'SEDS_MSN Descriptions'!$B:$B,0))</f>
        <v>Billion Btu</v>
      </c>
      <c r="BN6625" s="89" t="str">
        <f t="shared" si="206"/>
        <v>other</v>
      </c>
      <c r="BO6625" s="89" t="str">
        <f t="shared" si="207"/>
        <v>jet fuel</v>
      </c>
    </row>
    <row r="6626" spans="1:67" ht="16" customHeight="1">
      <c r="A6626" t="s">
        <v>2325</v>
      </c>
      <c r="B6626" t="s">
        <v>2357</v>
      </c>
      <c r="C6626" t="s">
        <v>1523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7" t="str">
        <f>INDEX('SEDS_MSN Descriptions'!$C:$C,MATCH($C6626,'SEDS_MSN Descriptions'!$B:$B,0))</f>
        <v>Kerosene consumed by the commercial sector</v>
      </c>
      <c r="BM6626" s="89" t="str">
        <f>INDEX('SEDS_MSN Descriptions'!$D:$D,MATCH($C6626,'SEDS_MSN Descriptions'!$B:$B,0))</f>
        <v>Billion Btu</v>
      </c>
      <c r="BN6626" s="89" t="str">
        <f t="shared" si="206"/>
        <v>commercial</v>
      </c>
      <c r="BO6626" s="89" t="str">
        <f t="shared" si="207"/>
        <v>other</v>
      </c>
    </row>
    <row r="6627" spans="1:67" ht="16" customHeight="1">
      <c r="A6627" t="s">
        <v>2325</v>
      </c>
      <c r="B6627" t="s">
        <v>2357</v>
      </c>
      <c r="C6627" t="s">
        <v>153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7" t="str">
        <f>INDEX('SEDS_MSN Descriptions'!$C:$C,MATCH($C6627,'SEDS_MSN Descriptions'!$B:$B,0))</f>
        <v>Kerosene consumed by the industrial sector</v>
      </c>
      <c r="BM6627" s="89" t="str">
        <f>INDEX('SEDS_MSN Descriptions'!$D:$D,MATCH($C6627,'SEDS_MSN Descriptions'!$B:$B,0))</f>
        <v>Billion Btu</v>
      </c>
      <c r="BN6627" s="89" t="str">
        <f t="shared" si="206"/>
        <v>Industrial</v>
      </c>
      <c r="BO6627" s="89" t="str">
        <f t="shared" si="207"/>
        <v>other</v>
      </c>
    </row>
    <row r="6628" spans="1:67" ht="16" customHeight="1">
      <c r="A6628" t="s">
        <v>2325</v>
      </c>
      <c r="B6628" t="s">
        <v>2357</v>
      </c>
      <c r="C6628" t="s">
        <v>1537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7" t="str">
        <f>INDEX('SEDS_MSN Descriptions'!$C:$C,MATCH($C6628,'SEDS_MSN Descriptions'!$B:$B,0))</f>
        <v>Kerosene consumed by the residential sector</v>
      </c>
      <c r="BM6628" s="89" t="str">
        <f>INDEX('SEDS_MSN Descriptions'!$D:$D,MATCH($C6628,'SEDS_MSN Descriptions'!$B:$B,0))</f>
        <v>Billion Btu</v>
      </c>
      <c r="BN6628" s="89" t="str">
        <f t="shared" si="206"/>
        <v>residential</v>
      </c>
      <c r="BO6628" s="89" t="str">
        <f t="shared" si="207"/>
        <v>other</v>
      </c>
    </row>
    <row r="6629" spans="1:67" ht="16" customHeight="1">
      <c r="A6629" t="s">
        <v>2325</v>
      </c>
      <c r="B6629" t="s">
        <v>2357</v>
      </c>
      <c r="C6629" t="s">
        <v>1544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7" t="str">
        <f>INDEX('SEDS_MSN Descriptions'!$C:$C,MATCH($C6629,'SEDS_MSN Descriptions'!$B:$B,0))</f>
        <v>Kerosene total consumption</v>
      </c>
      <c r="BM6629" s="89" t="str">
        <f>INDEX('SEDS_MSN Descriptions'!$D:$D,MATCH($C6629,'SEDS_MSN Descriptions'!$B:$B,0))</f>
        <v>Billion Btu</v>
      </c>
      <c r="BN6629" s="89" t="str">
        <f t="shared" si="206"/>
        <v>other</v>
      </c>
      <c r="BO6629" s="89" t="str">
        <f t="shared" si="207"/>
        <v>other</v>
      </c>
    </row>
    <row r="6630" spans="1:67">
      <c r="A6630" t="s">
        <v>2325</v>
      </c>
      <c r="B6630" t="s">
        <v>2357</v>
      </c>
      <c r="C6630" t="s">
        <v>1551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89" t="str">
        <f>INDEX('SEDS_MSN Descriptions'!$C:$C,MATCH($C6630,'SEDS_MSN Descriptions'!$B:$B,0))</f>
        <v>Kerosene total end-use consumption</v>
      </c>
      <c r="BM6630" s="89" t="str">
        <f>INDEX('SEDS_MSN Descriptions'!$D:$D,MATCH($C6630,'SEDS_MSN Descriptions'!$B:$B,0))</f>
        <v>Billion Btu</v>
      </c>
      <c r="BN6630" s="89" t="str">
        <f t="shared" si="206"/>
        <v>other</v>
      </c>
      <c r="BO6630" s="89" t="str">
        <f t="shared" si="207"/>
        <v>other</v>
      </c>
    </row>
    <row r="6631" spans="1:67" ht="16" customHeight="1">
      <c r="A6631" t="s">
        <v>2325</v>
      </c>
      <c r="B6631" t="s">
        <v>2357</v>
      </c>
      <c r="C6631" t="s">
        <v>1558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7" t="str">
        <f>INDEX('SEDS_MSN Descriptions'!$C:$C,MATCH($C6631,'SEDS_MSN Descriptions'!$B:$B,0))</f>
        <v>The transportation sector's share of electrical system energy losses</v>
      </c>
      <c r="BM6631" s="89" t="str">
        <f>INDEX('SEDS_MSN Descriptions'!$D:$D,MATCH($C6631,'SEDS_MSN Descriptions'!$B:$B,0))</f>
        <v>Billion Btu</v>
      </c>
      <c r="BN6631" s="89" t="str">
        <f t="shared" si="206"/>
        <v>Transportation</v>
      </c>
      <c r="BO6631" s="89" t="str">
        <f t="shared" si="207"/>
        <v>other</v>
      </c>
    </row>
    <row r="6632" spans="1:67" ht="16" customHeight="1">
      <c r="A6632" t="s">
        <v>2325</v>
      </c>
      <c r="B6632" t="s">
        <v>2357</v>
      </c>
      <c r="C6632" t="s">
        <v>1560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7" t="str">
        <f>INDEX('SEDS_MSN Descriptions'!$C:$C,MATCH($C6632,'SEDS_MSN Descriptions'!$B:$B,0))</f>
        <v>The commercial sector's share of electrical system energy losses</v>
      </c>
      <c r="BM6632" s="89" t="str">
        <f>INDEX('SEDS_MSN Descriptions'!$D:$D,MATCH($C6632,'SEDS_MSN Descriptions'!$B:$B,0))</f>
        <v>Billion Btu</v>
      </c>
      <c r="BN6632" s="89" t="str">
        <f t="shared" si="206"/>
        <v>commercial</v>
      </c>
      <c r="BO6632" s="89" t="str">
        <f t="shared" si="207"/>
        <v>other</v>
      </c>
    </row>
    <row r="6633" spans="1:67" ht="16" customHeight="1">
      <c r="A6633" t="s">
        <v>2325</v>
      </c>
      <c r="B6633" t="s">
        <v>2357</v>
      </c>
      <c r="C6633" t="s">
        <v>1562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7" t="str">
        <f>INDEX('SEDS_MSN Descriptions'!$C:$C,MATCH($C6633,'SEDS_MSN Descriptions'!$B:$B,0))</f>
        <v>The industrial sector's share of electrical system energy losses</v>
      </c>
      <c r="BM6633" s="89" t="str">
        <f>INDEX('SEDS_MSN Descriptions'!$D:$D,MATCH($C6633,'SEDS_MSN Descriptions'!$B:$B,0))</f>
        <v>Billion Btu</v>
      </c>
      <c r="BN6633" s="89" t="str">
        <f t="shared" si="206"/>
        <v>Industrial</v>
      </c>
      <c r="BO6633" s="89" t="str">
        <f t="shared" si="207"/>
        <v>other</v>
      </c>
    </row>
    <row r="6634" spans="1:67" ht="16" customHeight="1">
      <c r="A6634" t="s">
        <v>2325</v>
      </c>
      <c r="B6634" t="s">
        <v>2357</v>
      </c>
      <c r="C6634" t="s">
        <v>1564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7" t="str">
        <f>INDEX('SEDS_MSN Descriptions'!$C:$C,MATCH($C6634,'SEDS_MSN Descriptions'!$B:$B,0))</f>
        <v>The residential sector's share of electrical system energy losses</v>
      </c>
      <c r="BM6634" s="89" t="str">
        <f>INDEX('SEDS_MSN Descriptions'!$D:$D,MATCH($C6634,'SEDS_MSN Descriptions'!$B:$B,0))</f>
        <v>Billion Btu</v>
      </c>
      <c r="BN6634" s="89" t="str">
        <f t="shared" si="206"/>
        <v>residential</v>
      </c>
      <c r="BO6634" s="89" t="str">
        <f t="shared" si="207"/>
        <v>other</v>
      </c>
    </row>
    <row r="6635" spans="1:67" ht="16" customHeight="1">
      <c r="A6635" t="s">
        <v>2325</v>
      </c>
      <c r="B6635" t="s">
        <v>2357</v>
      </c>
      <c r="C6635" t="s">
        <v>1566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7" t="str">
        <f>INDEX('SEDS_MSN Descriptions'!$C:$C,MATCH($C6635,'SEDS_MSN Descriptions'!$B:$B,0))</f>
        <v>Total electrical system energy losses</v>
      </c>
      <c r="BM6635" s="89" t="str">
        <f>INDEX('SEDS_MSN Descriptions'!$D:$D,MATCH($C6635,'SEDS_MSN Descriptions'!$B:$B,0))</f>
        <v>Billion Btu</v>
      </c>
      <c r="BN6635" s="89" t="str">
        <f t="shared" si="206"/>
        <v>other</v>
      </c>
      <c r="BO6635" s="89" t="str">
        <f t="shared" si="207"/>
        <v>other</v>
      </c>
    </row>
    <row r="6636" spans="1:67" ht="16" customHeight="1">
      <c r="A6636" t="s">
        <v>2325</v>
      </c>
      <c r="B6636" t="s">
        <v>2357</v>
      </c>
      <c r="C6636" t="s">
        <v>1568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7" t="str">
        <f>INDEX('SEDS_MSN Descriptions'!$C:$C,MATCH($C6636,'SEDS_MSN Descriptions'!$B:$B,0))</f>
        <v>Total electrical system energy losses allocated to the end-use sectors</v>
      </c>
      <c r="BM6636" s="89" t="str">
        <f>INDEX('SEDS_MSN Descriptions'!$D:$D,MATCH($C6636,'SEDS_MSN Descriptions'!$B:$B,0))</f>
        <v>Billion Btu</v>
      </c>
      <c r="BN6636" s="89" t="str">
        <f t="shared" si="206"/>
        <v>other</v>
      </c>
      <c r="BO6636" s="89" t="str">
        <f t="shared" si="207"/>
        <v>other</v>
      </c>
    </row>
    <row r="6637" spans="1:67" ht="16" customHeight="1">
      <c r="A6637" t="s">
        <v>2325</v>
      </c>
      <c r="B6637" t="s">
        <v>2357</v>
      </c>
      <c r="C6637" t="s">
        <v>157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7" t="str">
        <f>INDEX('SEDS_MSN Descriptions'!$C:$C,MATCH($C6637,'SEDS_MSN Descriptions'!$B:$B,0))</f>
        <v>Lubricants consumed by the transportation sector</v>
      </c>
      <c r="BM6637" s="89" t="str">
        <f>INDEX('SEDS_MSN Descriptions'!$D:$D,MATCH($C6637,'SEDS_MSN Descriptions'!$B:$B,0))</f>
        <v>Billion Btu</v>
      </c>
      <c r="BN6637" s="89" t="str">
        <f t="shared" si="206"/>
        <v>Transportation</v>
      </c>
      <c r="BO6637" s="89" t="str">
        <f t="shared" si="207"/>
        <v>NA</v>
      </c>
    </row>
    <row r="6638" spans="1:67" ht="16" customHeight="1">
      <c r="A6638" t="s">
        <v>2325</v>
      </c>
      <c r="B6638" t="s">
        <v>2357</v>
      </c>
      <c r="C6638" t="s">
        <v>1577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7" t="str">
        <f>INDEX('SEDS_MSN Descriptions'!$C:$C,MATCH($C6638,'SEDS_MSN Descriptions'!$B:$B,0))</f>
        <v>Lubricants consumed by the industrial sector</v>
      </c>
      <c r="BM6638" s="89" t="str">
        <f>INDEX('SEDS_MSN Descriptions'!$D:$D,MATCH($C6638,'SEDS_MSN Descriptions'!$B:$B,0))</f>
        <v>Billion Btu</v>
      </c>
      <c r="BN6638" s="89" t="str">
        <f t="shared" si="206"/>
        <v>Industrial</v>
      </c>
      <c r="BO6638" s="89" t="str">
        <f t="shared" si="207"/>
        <v>NA</v>
      </c>
    </row>
    <row r="6639" spans="1:67" ht="16" customHeight="1">
      <c r="A6639" t="s">
        <v>2325</v>
      </c>
      <c r="B6639" t="s">
        <v>2357</v>
      </c>
      <c r="C6639" t="s">
        <v>1584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7" t="str">
        <f>INDEX('SEDS_MSN Descriptions'!$C:$C,MATCH($C6639,'SEDS_MSN Descriptions'!$B:$B,0))</f>
        <v>Lubricants total consumption</v>
      </c>
      <c r="BM6639" s="89" t="str">
        <f>INDEX('SEDS_MSN Descriptions'!$D:$D,MATCH($C6639,'SEDS_MSN Descriptions'!$B:$B,0))</f>
        <v>Billion Btu</v>
      </c>
      <c r="BN6639" s="89" t="str">
        <f t="shared" si="206"/>
        <v>other</v>
      </c>
      <c r="BO6639" s="89" t="str">
        <f t="shared" si="207"/>
        <v>NA</v>
      </c>
    </row>
    <row r="6640" spans="1:67" ht="16" customHeight="1">
      <c r="A6640" t="s">
        <v>2325</v>
      </c>
      <c r="B6640" t="s">
        <v>2357</v>
      </c>
      <c r="C6640" t="s">
        <v>1591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7" t="str">
        <f>INDEX('SEDS_MSN Descriptions'!$C:$C,MATCH($C6640,'SEDS_MSN Descriptions'!$B:$B,0))</f>
        <v>Lubricants total end-use consumption</v>
      </c>
      <c r="BM6640" s="89" t="str">
        <f>INDEX('SEDS_MSN Descriptions'!$D:$D,MATCH($C6640,'SEDS_MSN Descriptions'!$B:$B,0))</f>
        <v>Billion Btu</v>
      </c>
      <c r="BN6640" s="89" t="str">
        <f t="shared" si="206"/>
        <v>other</v>
      </c>
      <c r="BO6640" s="89" t="str">
        <f t="shared" si="207"/>
        <v>NA</v>
      </c>
    </row>
    <row r="6641" spans="1:67" ht="16" customHeight="1">
      <c r="A6641" t="s">
        <v>2325</v>
      </c>
      <c r="B6641" t="s">
        <v>2357</v>
      </c>
      <c r="C6641" t="s">
        <v>1598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7" t="str">
        <f>INDEX('SEDS_MSN Descriptions'!$C:$C,MATCH($C6641,'SEDS_MSN Descriptions'!$B:$B,0))</f>
        <v>Motor gasoline blending components consumed by the industrial sector</v>
      </c>
      <c r="BM6641" s="89" t="str">
        <f>INDEX('SEDS_MSN Descriptions'!$D:$D,MATCH($C6641,'SEDS_MSN Descriptions'!$B:$B,0))</f>
        <v>Billion Btu</v>
      </c>
      <c r="BN6641" s="89" t="str">
        <f t="shared" si="206"/>
        <v>Industrial</v>
      </c>
      <c r="BO6641" s="89" t="str">
        <f t="shared" si="207"/>
        <v>petroleum gasoline</v>
      </c>
    </row>
    <row r="6642" spans="1:67" ht="16" customHeight="1">
      <c r="A6642" t="s">
        <v>2325</v>
      </c>
      <c r="B6642" t="s">
        <v>2357</v>
      </c>
      <c r="C6642" t="s">
        <v>1603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7" t="str">
        <f>INDEX('SEDS_MSN Descriptions'!$C:$C,MATCH($C6642,'SEDS_MSN Descriptions'!$B:$B,0))</f>
        <v>Motor gasoline consumed by the transportation sector</v>
      </c>
      <c r="BM6642" s="89" t="str">
        <f>INDEX('SEDS_MSN Descriptions'!$D:$D,MATCH($C6642,'SEDS_MSN Descriptions'!$B:$B,0))</f>
        <v>Billion Btu</v>
      </c>
      <c r="BN6642" s="89" t="str">
        <f t="shared" si="206"/>
        <v>Transportation</v>
      </c>
      <c r="BO6642" s="89" t="str">
        <f t="shared" si="207"/>
        <v>petroleum gasoline</v>
      </c>
    </row>
    <row r="6643" spans="1:67" ht="16" customHeight="1">
      <c r="A6643" t="s">
        <v>2325</v>
      </c>
      <c r="B6643" t="s">
        <v>2357</v>
      </c>
      <c r="C6643" t="s">
        <v>1610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7" t="str">
        <f>INDEX('SEDS_MSN Descriptions'!$C:$C,MATCH($C6643,'SEDS_MSN Descriptions'!$B:$B,0))</f>
        <v>Motor gasoline consumed by the commercial sector</v>
      </c>
      <c r="BM6643" s="89" t="str">
        <f>INDEX('SEDS_MSN Descriptions'!$D:$D,MATCH($C6643,'SEDS_MSN Descriptions'!$B:$B,0))</f>
        <v>Billion Btu</v>
      </c>
      <c r="BN6643" s="89" t="str">
        <f t="shared" si="206"/>
        <v>commercial</v>
      </c>
      <c r="BO6643" s="89" t="str">
        <f t="shared" si="207"/>
        <v>petroleum gasoline</v>
      </c>
    </row>
    <row r="6644" spans="1:67" ht="16" customHeight="1">
      <c r="A6644" t="s">
        <v>2325</v>
      </c>
      <c r="B6644" t="s">
        <v>2357</v>
      </c>
      <c r="C6644" t="s">
        <v>161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7" t="str">
        <f>INDEX('SEDS_MSN Descriptions'!$C:$C,MATCH($C6644,'SEDS_MSN Descriptions'!$B:$B,0))</f>
        <v>Motor gasoline consumed by the industrial sector</v>
      </c>
      <c r="BM6644" s="89" t="str">
        <f>INDEX('SEDS_MSN Descriptions'!$D:$D,MATCH($C6644,'SEDS_MSN Descriptions'!$B:$B,0))</f>
        <v>Billion Btu</v>
      </c>
      <c r="BN6644" s="89" t="str">
        <f t="shared" si="206"/>
        <v>Industrial</v>
      </c>
      <c r="BO6644" s="89" t="str">
        <f t="shared" si="207"/>
        <v>petroleum gasoline</v>
      </c>
    </row>
    <row r="6645" spans="1:67" ht="16" customHeight="1">
      <c r="A6645" t="s">
        <v>2325</v>
      </c>
      <c r="B6645" t="s">
        <v>2357</v>
      </c>
      <c r="C6645" t="s">
        <v>1624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7" t="str">
        <f>INDEX('SEDS_MSN Descriptions'!$C:$C,MATCH($C6645,'SEDS_MSN Descriptions'!$B:$B,0))</f>
        <v>Motor gasoline total consumption</v>
      </c>
      <c r="BM6645" s="89" t="str">
        <f>INDEX('SEDS_MSN Descriptions'!$D:$D,MATCH($C6645,'SEDS_MSN Descriptions'!$B:$B,0))</f>
        <v>Billion Btu</v>
      </c>
      <c r="BN6645" s="89" t="str">
        <f t="shared" si="206"/>
        <v>other</v>
      </c>
      <c r="BO6645" s="89" t="str">
        <f t="shared" si="207"/>
        <v>petroleum gasoline</v>
      </c>
    </row>
    <row r="6646" spans="1:67" ht="16" customHeight="1">
      <c r="A6646" t="s">
        <v>2325</v>
      </c>
      <c r="B6646" t="s">
        <v>2357</v>
      </c>
      <c r="C6646" t="s">
        <v>1636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7" t="str">
        <f>INDEX('SEDS_MSN Descriptions'!$C:$C,MATCH($C6646,'SEDS_MSN Descriptions'!$B:$B,0))</f>
        <v>Motor gasoline total end-use consumption</v>
      </c>
      <c r="BM6646" s="89" t="str">
        <f>INDEX('SEDS_MSN Descriptions'!$D:$D,MATCH($C6646,'SEDS_MSN Descriptions'!$B:$B,0))</f>
        <v>Billion Btu</v>
      </c>
      <c r="BN6646" s="89" t="str">
        <f t="shared" si="206"/>
        <v>other</v>
      </c>
      <c r="BO6646" s="89" t="str">
        <f t="shared" si="207"/>
        <v>petroleum gasoline</v>
      </c>
    </row>
    <row r="6647" spans="1:67" ht="16" customHeight="1">
      <c r="A6647" t="s">
        <v>2325</v>
      </c>
      <c r="B6647" t="s">
        <v>2357</v>
      </c>
      <c r="C6647" t="s">
        <v>1643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7" t="str">
        <f>INDEX('SEDS_MSN Descriptions'!$C:$C,MATCH($C6647,'SEDS_MSN Descriptions'!$B:$B,0))</f>
        <v>Motor gasoline total consumption, excluding fuel ethanol</v>
      </c>
      <c r="BM6647" s="89" t="str">
        <f>INDEX('SEDS_MSN Descriptions'!$D:$D,MATCH($C6647,'SEDS_MSN Descriptions'!$B:$B,0))</f>
        <v>Billion Btu</v>
      </c>
      <c r="BN6647" s="89" t="str">
        <f t="shared" si="206"/>
        <v>other</v>
      </c>
      <c r="BO6647" s="89" t="str">
        <f t="shared" si="207"/>
        <v>biofuel gasoline</v>
      </c>
    </row>
    <row r="6648" spans="1:67" ht="16" customHeight="1">
      <c r="A6648" t="s">
        <v>2325</v>
      </c>
      <c r="B6648" t="s">
        <v>2357</v>
      </c>
      <c r="C6648" t="s">
        <v>1645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7" t="str">
        <f>INDEX('SEDS_MSN Descriptions'!$C:$C,MATCH($C6648,'SEDS_MSN Descriptions'!$B:$B,0))</f>
        <v>Miscellaneous petroleum products consumed by the industrial sector</v>
      </c>
      <c r="BM6648" s="89" t="str">
        <f>INDEX('SEDS_MSN Descriptions'!$D:$D,MATCH($C6648,'SEDS_MSN Descriptions'!$B:$B,0))</f>
        <v>Billion Btu</v>
      </c>
      <c r="BN6648" s="89" t="str">
        <f t="shared" si="206"/>
        <v>Industrial</v>
      </c>
      <c r="BO6648" s="89" t="str">
        <f t="shared" si="207"/>
        <v>other</v>
      </c>
    </row>
    <row r="6649" spans="1:67">
      <c r="A6649" t="s">
        <v>2325</v>
      </c>
      <c r="B6649" t="s">
        <v>2357</v>
      </c>
      <c r="C6649" t="s">
        <v>165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89" t="str">
        <f>INDEX('SEDS_MSN Descriptions'!$C:$C,MATCH($C6649,'SEDS_MSN Descriptions'!$B:$B,0))</f>
        <v>Natural gasoline consumed by the industrial sector (through 1983)</v>
      </c>
      <c r="BM6649" s="89" t="str">
        <f>INDEX('SEDS_MSN Descriptions'!$D:$D,MATCH($C6649,'SEDS_MSN Descriptions'!$B:$B,0))</f>
        <v>Billion Btu</v>
      </c>
      <c r="BN6649" s="89" t="str">
        <f t="shared" si="206"/>
        <v>Industrial</v>
      </c>
      <c r="BO6649" s="89" t="str">
        <f t="shared" si="207"/>
        <v>natural gas</v>
      </c>
    </row>
    <row r="6650" spans="1:67">
      <c r="A6650" t="s">
        <v>2325</v>
      </c>
      <c r="B6650" t="s">
        <v>2357</v>
      </c>
      <c r="C6650" t="s">
        <v>1657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89" t="str">
        <f>INDEX('SEDS_MSN Descriptions'!$C:$C,MATCH($C6650,'SEDS_MSN Descriptions'!$B:$B,0))</f>
        <v xml:space="preserve">Natural gas consumed by the transportation sector </v>
      </c>
      <c r="BM6650" s="89" t="str">
        <f>INDEX('SEDS_MSN Descriptions'!$D:$D,MATCH($C6650,'SEDS_MSN Descriptions'!$B:$B,0))</f>
        <v>Billion Btu</v>
      </c>
      <c r="BN6650" s="89" t="str">
        <f t="shared" si="206"/>
        <v>Transportation</v>
      </c>
      <c r="BO6650" s="89" t="str">
        <f t="shared" si="207"/>
        <v>natural gas</v>
      </c>
    </row>
    <row r="6651" spans="1:67" ht="16" customHeight="1">
      <c r="A6651" t="s">
        <v>2325</v>
      </c>
      <c r="B6651" t="s">
        <v>2357</v>
      </c>
      <c r="C6651" t="s">
        <v>1668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7" t="str">
        <f>INDEX('SEDS_MSN Descriptions'!$C:$C,MATCH($C6651,'SEDS_MSN Descriptions'!$B:$B,0))</f>
        <v>Natural gas consumed by (delivered to) the commercial sector</v>
      </c>
      <c r="BM6651" s="89" t="str">
        <f>INDEX('SEDS_MSN Descriptions'!$D:$D,MATCH($C6651,'SEDS_MSN Descriptions'!$B:$B,0))</f>
        <v>Billion Btu</v>
      </c>
      <c r="BN6651" s="89" t="str">
        <f t="shared" si="206"/>
        <v>commercial</v>
      </c>
      <c r="BO6651" s="89" t="str">
        <f t="shared" si="207"/>
        <v>natural gas</v>
      </c>
    </row>
    <row r="6652" spans="1:67" ht="16" customHeight="1">
      <c r="A6652" t="s">
        <v>2325</v>
      </c>
      <c r="B6652" t="s">
        <v>2357</v>
      </c>
      <c r="C6652" t="s">
        <v>167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7" t="str">
        <f>INDEX('SEDS_MSN Descriptions'!$C:$C,MATCH($C6652,'SEDS_MSN Descriptions'!$B:$B,0))</f>
        <v>Natural gas consumed by the electric power sector</v>
      </c>
      <c r="BM6652" s="89" t="str">
        <f>INDEX('SEDS_MSN Descriptions'!$D:$D,MATCH($C6652,'SEDS_MSN Descriptions'!$B:$B,0))</f>
        <v>Billion Btu</v>
      </c>
      <c r="BN6652" s="89" t="str">
        <f t="shared" si="206"/>
        <v>electric power</v>
      </c>
      <c r="BO6652" s="89" t="str">
        <f t="shared" si="207"/>
        <v>natural gas</v>
      </c>
    </row>
    <row r="6653" spans="1:67" ht="16" customHeight="1">
      <c r="A6653" t="s">
        <v>2325</v>
      </c>
      <c r="B6653" t="s">
        <v>2357</v>
      </c>
      <c r="C6653" t="s">
        <v>1685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7" t="str">
        <f>INDEX('SEDS_MSN Descriptions'!$C:$C,MATCH($C6653,'SEDS_MSN Descriptions'!$B:$B,0))</f>
        <v>Natural gas consumed by (delivered to) the industrial sector</v>
      </c>
      <c r="BM6653" s="89" t="str">
        <f>INDEX('SEDS_MSN Descriptions'!$D:$D,MATCH($C6653,'SEDS_MSN Descriptions'!$B:$B,0))</f>
        <v>Billion Btu</v>
      </c>
      <c r="BN6653" s="89" t="str">
        <f t="shared" si="206"/>
        <v>Industrial</v>
      </c>
      <c r="BO6653" s="89" t="str">
        <f t="shared" si="207"/>
        <v>natural gas</v>
      </c>
    </row>
    <row r="6654" spans="1:67" ht="16" customHeight="1">
      <c r="A6654" t="s">
        <v>2325</v>
      </c>
      <c r="B6654" t="s">
        <v>2357</v>
      </c>
      <c r="C6654" t="s">
        <v>1704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7" t="str">
        <f>INDEX('SEDS_MSN Descriptions'!$C:$C,MATCH($C6654,'SEDS_MSN Descriptions'!$B:$B,0))</f>
        <v>Natural gas consumed by (delivered to) the residential sector</v>
      </c>
      <c r="BM6654" s="89" t="str">
        <f>INDEX('SEDS_MSN Descriptions'!$D:$D,MATCH($C6654,'SEDS_MSN Descriptions'!$B:$B,0))</f>
        <v>Billion Btu</v>
      </c>
      <c r="BN6654" s="89" t="str">
        <f t="shared" si="206"/>
        <v>residential</v>
      </c>
      <c r="BO6654" s="89" t="str">
        <f t="shared" si="207"/>
        <v>natural gas</v>
      </c>
    </row>
    <row r="6655" spans="1:67" ht="16" customHeight="1">
      <c r="A6655" t="s">
        <v>2325</v>
      </c>
      <c r="B6655" t="s">
        <v>2357</v>
      </c>
      <c r="C6655" t="s">
        <v>1715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7" t="str">
        <f>INDEX('SEDS_MSN Descriptions'!$C:$C,MATCH($C6655,'SEDS_MSN Descriptions'!$B:$B,0))</f>
        <v>Natural gas total consumption</v>
      </c>
      <c r="BM6655" s="89" t="str">
        <f>INDEX('SEDS_MSN Descriptions'!$D:$D,MATCH($C6655,'SEDS_MSN Descriptions'!$B:$B,0))</f>
        <v>Billion Btu</v>
      </c>
      <c r="BN6655" s="89" t="str">
        <f t="shared" si="206"/>
        <v>other</v>
      </c>
      <c r="BO6655" s="89" t="str">
        <f t="shared" si="207"/>
        <v>natural gas</v>
      </c>
    </row>
    <row r="6656" spans="1:67" ht="16" customHeight="1">
      <c r="A6656" t="s">
        <v>2325</v>
      </c>
      <c r="B6656" t="s">
        <v>2357</v>
      </c>
      <c r="C6656" t="s">
        <v>1724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7" t="str">
        <f>INDEX('SEDS_MSN Descriptions'!$C:$C,MATCH($C6656,'SEDS_MSN Descriptions'!$B:$B,0))</f>
        <v>Natural gas total consumption per capita</v>
      </c>
      <c r="BM6656" s="89" t="str">
        <f>INDEX('SEDS_MSN Descriptions'!$D:$D,MATCH($C6656,'SEDS_MSN Descriptions'!$B:$B,0))</f>
        <v>Million Btu</v>
      </c>
      <c r="BN6656" s="89" t="str">
        <f t="shared" si="206"/>
        <v>other</v>
      </c>
      <c r="BO6656" s="89" t="str">
        <f t="shared" si="207"/>
        <v>natural gas</v>
      </c>
    </row>
    <row r="6657" spans="1:67" ht="16" customHeight="1">
      <c r="A6657" t="s">
        <v>2325</v>
      </c>
      <c r="B6657" t="s">
        <v>2357</v>
      </c>
      <c r="C6657" t="s">
        <v>1729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7" t="str">
        <f>INDEX('SEDS_MSN Descriptions'!$C:$C,MATCH($C6657,'SEDS_MSN Descriptions'!$B:$B,0))</f>
        <v>Natural gas total end-use consumption</v>
      </c>
      <c r="BM6657" s="89" t="str">
        <f>INDEX('SEDS_MSN Descriptions'!$D:$D,MATCH($C6657,'SEDS_MSN Descriptions'!$B:$B,0))</f>
        <v>Billion Btu</v>
      </c>
      <c r="BN6657" s="89" t="str">
        <f t="shared" si="206"/>
        <v>other</v>
      </c>
      <c r="BO6657" s="89" t="str">
        <f t="shared" si="207"/>
        <v>natural gas</v>
      </c>
    </row>
    <row r="6658" spans="1:67" ht="16" customHeight="1">
      <c r="A6658" t="s">
        <v>2325</v>
      </c>
      <c r="B6658" t="s">
        <v>2357</v>
      </c>
      <c r="C6658" t="s">
        <v>1738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7" t="str">
        <f>INDEX('SEDS_MSN Descriptions'!$C:$C,MATCH($C6658,'SEDS_MSN Descriptions'!$B:$B,0))</f>
        <v>Natural gas total consumption (excluding supplemental gaseous fuels)</v>
      </c>
      <c r="BM6658" s="89" t="str">
        <f>INDEX('SEDS_MSN Descriptions'!$D:$D,MATCH($C6658,'SEDS_MSN Descriptions'!$B:$B,0))</f>
        <v>Billion Btu</v>
      </c>
      <c r="BN6658" s="89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89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5</v>
      </c>
      <c r="B6659" t="s">
        <v>2357</v>
      </c>
      <c r="C6659" t="s">
        <v>174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7" t="str">
        <f>INDEX('SEDS_MSN Descriptions'!$C:$C,MATCH($C6659,'SEDS_MSN Descriptions'!$B:$B,0))</f>
        <v>Nuclear energy consumed for electricity generation by the electric power sector</v>
      </c>
      <c r="BM6659" s="89" t="str">
        <f>INDEX('SEDS_MSN Descriptions'!$D:$D,MATCH($C6659,'SEDS_MSN Descriptions'!$B:$B,0))</f>
        <v>Billion Btu</v>
      </c>
      <c r="BN6659" s="89" t="str">
        <f t="shared" si="208"/>
        <v>electric power</v>
      </c>
      <c r="BO6659" s="89" t="str">
        <f t="shared" si="209"/>
        <v>electricity</v>
      </c>
    </row>
    <row r="6660" spans="1:67" ht="16" customHeight="1">
      <c r="A6660" t="s">
        <v>2325</v>
      </c>
      <c r="B6660" t="s">
        <v>2357</v>
      </c>
      <c r="C6660" t="s">
        <v>174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7" t="str">
        <f>INDEX('SEDS_MSN Descriptions'!$C:$C,MATCH($C6660,'SEDS_MSN Descriptions'!$B:$B,0))</f>
        <v>Nuclear energy consumed for electricity generation, total</v>
      </c>
      <c r="BM6660" s="89" t="str">
        <f>INDEX('SEDS_MSN Descriptions'!$D:$D,MATCH($C6660,'SEDS_MSN Descriptions'!$B:$B,0))</f>
        <v>Billion Btu</v>
      </c>
      <c r="BN6660" s="89" t="str">
        <f t="shared" si="208"/>
        <v>other</v>
      </c>
      <c r="BO6660" s="89" t="str">
        <f t="shared" si="209"/>
        <v>electricity</v>
      </c>
    </row>
    <row r="6661" spans="1:67" ht="16" customHeight="1">
      <c r="A6661" t="s">
        <v>2325</v>
      </c>
      <c r="B6661" t="s">
        <v>2357</v>
      </c>
      <c r="C6661" t="s">
        <v>1758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7" t="str">
        <f>INDEX('SEDS_MSN Descriptions'!$C:$C,MATCH($C6661,'SEDS_MSN Descriptions'!$B:$B,0))</f>
        <v>Other hydrocarbon gas liquids (other than propane) consumed by the industrial sector</v>
      </c>
      <c r="BM6661" s="89" t="str">
        <f>INDEX('SEDS_MSN Descriptions'!$D:$D,MATCH($C6661,'SEDS_MSN Descriptions'!$B:$B,0))</f>
        <v>Billion Btu</v>
      </c>
      <c r="BN6661" s="89" t="str">
        <f t="shared" si="208"/>
        <v>Industrial</v>
      </c>
      <c r="BO6661" s="89" t="str">
        <f t="shared" si="209"/>
        <v>NA</v>
      </c>
    </row>
    <row r="6662" spans="1:67">
      <c r="A6662" t="s">
        <v>2325</v>
      </c>
      <c r="B6662" t="s">
        <v>2357</v>
      </c>
      <c r="C6662" t="s">
        <v>1764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89" t="str">
        <f>INDEX('SEDS_MSN Descriptions'!$C:$C,MATCH($C6662,'SEDS_MSN Descriptions'!$B:$B,0))</f>
        <v>Other petroleum products consumed by the industrial sector</v>
      </c>
      <c r="BM6662" s="89" t="str">
        <f>INDEX('SEDS_MSN Descriptions'!$D:$D,MATCH($C6662,'SEDS_MSN Descriptions'!$B:$B,0))</f>
        <v>Billion Btu</v>
      </c>
      <c r="BN6662" s="89" t="str">
        <f t="shared" si="208"/>
        <v>Industrial</v>
      </c>
      <c r="BO6662" s="89" t="str">
        <f t="shared" si="209"/>
        <v>other</v>
      </c>
    </row>
    <row r="6663" spans="1:67" ht="32" customHeight="1">
      <c r="A6663" t="s">
        <v>2325</v>
      </c>
      <c r="B6663" t="s">
        <v>2357</v>
      </c>
      <c r="C6663" t="s">
        <v>1775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7" t="str">
        <f>INDEX('SEDS_MSN Descriptions'!$C:$C,MATCH($C6663,'SEDS_MSN Descriptions'!$B:$B,0))</f>
        <v>Other petroleum products total consumption</v>
      </c>
      <c r="BM6663" s="89" t="str">
        <f>INDEX('SEDS_MSN Descriptions'!$D:$D,MATCH($C6663,'SEDS_MSN Descriptions'!$B:$B,0))</f>
        <v>Billion Btu</v>
      </c>
      <c r="BN6663" s="89" t="str">
        <f t="shared" si="208"/>
        <v>other</v>
      </c>
      <c r="BO6663" s="89" t="str">
        <f t="shared" si="209"/>
        <v>other</v>
      </c>
    </row>
    <row r="6664" spans="1:67" ht="32" customHeight="1">
      <c r="A6664" t="s">
        <v>2325</v>
      </c>
      <c r="B6664" t="s">
        <v>2357</v>
      </c>
      <c r="C6664" t="s">
        <v>1782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7" t="str">
        <f>INDEX('SEDS_MSN Descriptions'!$C:$C,MATCH($C6664,'SEDS_MSN Descriptions'!$B:$B,0))</f>
        <v>Other petroleum products total end-use consumption</v>
      </c>
      <c r="BM6664" s="89" t="str">
        <f>INDEX('SEDS_MSN Descriptions'!$D:$D,MATCH($C6664,'SEDS_MSN Descriptions'!$B:$B,0))</f>
        <v>Billion Btu</v>
      </c>
      <c r="BN6664" s="89" t="str">
        <f t="shared" si="208"/>
        <v>other</v>
      </c>
      <c r="BO6664" s="89" t="str">
        <f t="shared" si="209"/>
        <v>other</v>
      </c>
    </row>
    <row r="6665" spans="1:67" ht="32" customHeight="1">
      <c r="A6665" t="s">
        <v>2325</v>
      </c>
      <c r="B6665" t="s">
        <v>2357</v>
      </c>
      <c r="C6665" t="s">
        <v>1789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7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89" t="str">
        <f>INDEX('SEDS_MSN Descriptions'!$D:$D,MATCH($C6665,'SEDS_MSN Descriptions'!$B:$B,0))</f>
        <v>Billion Btu</v>
      </c>
      <c r="BN6665" s="89" t="str">
        <f t="shared" si="208"/>
        <v>Industrial</v>
      </c>
      <c r="BO6665" s="89" t="str">
        <f t="shared" si="209"/>
        <v>NA</v>
      </c>
    </row>
    <row r="6666" spans="1:67" ht="16" customHeight="1">
      <c r="A6666" t="s">
        <v>2325</v>
      </c>
      <c r="B6666" t="s">
        <v>2357</v>
      </c>
      <c r="C6666" t="s">
        <v>1800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7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89" t="str">
        <f>INDEX('SEDS_MSN Descriptions'!$D:$D,MATCH($C6666,'SEDS_MSN Descriptions'!$B:$B,0))</f>
        <v>Billion Btu</v>
      </c>
      <c r="BN6666" s="89" t="str">
        <f t="shared" si="208"/>
        <v>other</v>
      </c>
      <c r="BO6666" s="89" t="str">
        <f t="shared" si="209"/>
        <v>jet fuel</v>
      </c>
    </row>
    <row r="6667" spans="1:67" ht="16" customHeight="1">
      <c r="A6667" t="s">
        <v>2325</v>
      </c>
      <c r="B6667" t="s">
        <v>2357</v>
      </c>
      <c r="C6667" t="s">
        <v>1807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7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89" t="str">
        <f>INDEX('SEDS_MSN Descriptions'!$D:$D,MATCH($C6667,'SEDS_MSN Descriptions'!$B:$B,0))</f>
        <v>Billion Btu</v>
      </c>
      <c r="BN6667" s="89" t="str">
        <f t="shared" si="208"/>
        <v>other</v>
      </c>
      <c r="BO6667" s="89" t="str">
        <f t="shared" si="209"/>
        <v>jet fuel</v>
      </c>
    </row>
    <row r="6668" spans="1:67" ht="16" customHeight="1">
      <c r="A6668" t="s">
        <v>2325</v>
      </c>
      <c r="B6668" t="s">
        <v>2357</v>
      </c>
      <c r="C6668" t="s">
        <v>1816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7" t="str">
        <f>INDEX('SEDS_MSN Descriptions'!$C:$C,MATCH($C6668,'SEDS_MSN Descriptions'!$B:$B,0))</f>
        <v>All petroleum products consumed by the transportation sector</v>
      </c>
      <c r="BM6668" s="89" t="str">
        <f>INDEX('SEDS_MSN Descriptions'!$D:$D,MATCH($C6668,'SEDS_MSN Descriptions'!$B:$B,0))</f>
        <v>Billion Btu</v>
      </c>
      <c r="BN6668" s="89" t="str">
        <f t="shared" si="208"/>
        <v>Transportation</v>
      </c>
      <c r="BO6668" s="89" t="str">
        <f t="shared" si="209"/>
        <v>other</v>
      </c>
    </row>
    <row r="6669" spans="1:67" ht="16" customHeight="1">
      <c r="A6669" t="s">
        <v>2325</v>
      </c>
      <c r="B6669" t="s">
        <v>2357</v>
      </c>
      <c r="C6669" t="s">
        <v>1825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7" t="str">
        <f>INDEX('SEDS_MSN Descriptions'!$C:$C,MATCH($C6669,'SEDS_MSN Descriptions'!$B:$B,0))</f>
        <v>All petroleum products consumed by the commercial sector</v>
      </c>
      <c r="BM6669" s="89" t="str">
        <f>INDEX('SEDS_MSN Descriptions'!$D:$D,MATCH($C6669,'SEDS_MSN Descriptions'!$B:$B,0))</f>
        <v>Billion Btu</v>
      </c>
      <c r="BN6669" s="89" t="str">
        <f t="shared" si="208"/>
        <v>commercial</v>
      </c>
      <c r="BO6669" s="89" t="str">
        <f t="shared" si="209"/>
        <v>other</v>
      </c>
    </row>
    <row r="6670" spans="1:67" ht="16" customHeight="1">
      <c r="A6670" t="s">
        <v>2325</v>
      </c>
      <c r="B6670" t="s">
        <v>2357</v>
      </c>
      <c r="C6670" t="s">
        <v>1834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7" t="str">
        <f>INDEX('SEDS_MSN Descriptions'!$C:$C,MATCH($C6670,'SEDS_MSN Descriptions'!$B:$B,0))</f>
        <v>All petroleum products consumed by the electric power sector</v>
      </c>
      <c r="BM6670" s="89" t="str">
        <f>INDEX('SEDS_MSN Descriptions'!$D:$D,MATCH($C6670,'SEDS_MSN Descriptions'!$B:$B,0))</f>
        <v>Billion Btu</v>
      </c>
      <c r="BN6670" s="89" t="str">
        <f t="shared" si="208"/>
        <v>electric power</v>
      </c>
      <c r="BO6670" s="89" t="str">
        <f t="shared" si="209"/>
        <v>other</v>
      </c>
    </row>
    <row r="6671" spans="1:67" ht="16" customHeight="1">
      <c r="A6671" t="s">
        <v>2325</v>
      </c>
      <c r="B6671" t="s">
        <v>2357</v>
      </c>
      <c r="C6671" t="s">
        <v>1843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7" t="str">
        <f>INDEX('SEDS_MSN Descriptions'!$C:$C,MATCH($C6671,'SEDS_MSN Descriptions'!$B:$B,0))</f>
        <v>All petroleum products consumed by the industrial sector</v>
      </c>
      <c r="BM6671" s="89" t="str">
        <f>INDEX('SEDS_MSN Descriptions'!$D:$D,MATCH($C6671,'SEDS_MSN Descriptions'!$B:$B,0))</f>
        <v>Billion Btu</v>
      </c>
      <c r="BN6671" s="89" t="str">
        <f t="shared" si="208"/>
        <v>Industrial</v>
      </c>
      <c r="BO6671" s="89" t="str">
        <f t="shared" si="209"/>
        <v>other</v>
      </c>
    </row>
    <row r="6672" spans="1:67" ht="16" customHeight="1">
      <c r="A6672" t="s">
        <v>2325</v>
      </c>
      <c r="B6672" t="s">
        <v>2357</v>
      </c>
      <c r="C6672" t="s">
        <v>1857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7" t="str">
        <f>INDEX('SEDS_MSN Descriptions'!$C:$C,MATCH($C6672,'SEDS_MSN Descriptions'!$B:$B,0))</f>
        <v>All petroleum products consumed by the residential sector</v>
      </c>
      <c r="BM6672" s="89" t="str">
        <f>INDEX('SEDS_MSN Descriptions'!$D:$D,MATCH($C6672,'SEDS_MSN Descriptions'!$B:$B,0))</f>
        <v>Billion Btu</v>
      </c>
      <c r="BN6672" s="89" t="str">
        <f t="shared" si="208"/>
        <v>residential</v>
      </c>
      <c r="BO6672" s="89" t="str">
        <f t="shared" si="209"/>
        <v>other</v>
      </c>
    </row>
    <row r="6673" spans="1:67" ht="16" customHeight="1">
      <c r="A6673" t="s">
        <v>2325</v>
      </c>
      <c r="B6673" t="s">
        <v>2357</v>
      </c>
      <c r="C6673" t="s">
        <v>1868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7" t="str">
        <f>INDEX('SEDS_MSN Descriptions'!$C:$C,MATCH($C6673,'SEDS_MSN Descriptions'!$B:$B,0))</f>
        <v>All petroleum products total consumption</v>
      </c>
      <c r="BM6673" s="89" t="str">
        <f>INDEX('SEDS_MSN Descriptions'!$D:$D,MATCH($C6673,'SEDS_MSN Descriptions'!$B:$B,0))</f>
        <v>Billion Btu</v>
      </c>
      <c r="BN6673" s="89" t="str">
        <f t="shared" si="208"/>
        <v>other</v>
      </c>
      <c r="BO6673" s="89" t="str">
        <f t="shared" si="209"/>
        <v>other</v>
      </c>
    </row>
    <row r="6674" spans="1:67" ht="16" customHeight="1">
      <c r="A6674" t="s">
        <v>2325</v>
      </c>
      <c r="B6674" t="s">
        <v>2357</v>
      </c>
      <c r="C6674" t="s">
        <v>187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7" t="str">
        <f>INDEX('SEDS_MSN Descriptions'!$C:$C,MATCH($C6674,'SEDS_MSN Descriptions'!$B:$B,0))</f>
        <v>All petroleum products total consumption per capita</v>
      </c>
      <c r="BM6674" s="89" t="str">
        <f>INDEX('SEDS_MSN Descriptions'!$D:$D,MATCH($C6674,'SEDS_MSN Descriptions'!$B:$B,0))</f>
        <v>Million Btu</v>
      </c>
      <c r="BN6674" s="89" t="str">
        <f t="shared" si="208"/>
        <v>other</v>
      </c>
      <c r="BO6674" s="89" t="str">
        <f t="shared" si="209"/>
        <v>other</v>
      </c>
    </row>
    <row r="6675" spans="1:67" ht="16" customHeight="1">
      <c r="A6675" t="s">
        <v>2325</v>
      </c>
      <c r="B6675" t="s">
        <v>2357</v>
      </c>
      <c r="C6675" t="s">
        <v>1881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7" t="str">
        <f>INDEX('SEDS_MSN Descriptions'!$C:$C,MATCH($C6675,'SEDS_MSN Descriptions'!$B:$B,0))</f>
        <v>All petroleum products total end-use consumption</v>
      </c>
      <c r="BM6675" s="89" t="str">
        <f>INDEX('SEDS_MSN Descriptions'!$D:$D,MATCH($C6675,'SEDS_MSN Descriptions'!$B:$B,0))</f>
        <v>Billion Btu</v>
      </c>
      <c r="BN6675" s="89" t="str">
        <f t="shared" si="208"/>
        <v>other</v>
      </c>
      <c r="BO6675" s="89" t="str">
        <f t="shared" si="209"/>
        <v>other</v>
      </c>
    </row>
    <row r="6676" spans="1:67" ht="16" customHeight="1">
      <c r="A6676" t="s">
        <v>2325</v>
      </c>
      <c r="B6676" t="s">
        <v>2357</v>
      </c>
      <c r="C6676" t="s">
        <v>1888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7" t="str">
        <f>INDEX('SEDS_MSN Descriptions'!$C:$C,MATCH($C6676,'SEDS_MSN Descriptions'!$B:$B,0))</f>
        <v>Petroleum coke consumed by the commercial sector</v>
      </c>
      <c r="BM6676" s="89" t="str">
        <f>INDEX('SEDS_MSN Descriptions'!$D:$D,MATCH($C6676,'SEDS_MSN Descriptions'!$B:$B,0))</f>
        <v>Billion Btu</v>
      </c>
      <c r="BN6676" s="89" t="str">
        <f t="shared" si="208"/>
        <v>commercial</v>
      </c>
      <c r="BO6676" s="89" t="str">
        <f t="shared" si="209"/>
        <v>other</v>
      </c>
    </row>
    <row r="6677" spans="1:67" ht="16" customHeight="1">
      <c r="A6677" t="s">
        <v>2325</v>
      </c>
      <c r="B6677" t="s">
        <v>2357</v>
      </c>
      <c r="C6677" t="s">
        <v>1897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7" t="str">
        <f>INDEX('SEDS_MSN Descriptions'!$C:$C,MATCH($C6677,'SEDS_MSN Descriptions'!$B:$B,0))</f>
        <v>Petroleum coke consumed by the electric power sector</v>
      </c>
      <c r="BM6677" s="89" t="str">
        <f>INDEX('SEDS_MSN Descriptions'!$D:$D,MATCH($C6677,'SEDS_MSN Descriptions'!$B:$B,0))</f>
        <v>Billion Btu</v>
      </c>
      <c r="BN6677" s="89" t="str">
        <f t="shared" si="208"/>
        <v>electric power</v>
      </c>
      <c r="BO6677" s="89" t="str">
        <f t="shared" si="209"/>
        <v>other</v>
      </c>
    </row>
    <row r="6678" spans="1:67" ht="16" customHeight="1">
      <c r="A6678" t="s">
        <v>2325</v>
      </c>
      <c r="B6678" t="s">
        <v>2357</v>
      </c>
      <c r="C6678" t="s">
        <v>1904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7" t="str">
        <f>INDEX('SEDS_MSN Descriptions'!$C:$C,MATCH($C6678,'SEDS_MSN Descriptions'!$B:$B,0))</f>
        <v>Petroleum coke consumed by the industrial sector</v>
      </c>
      <c r="BM6678" s="89" t="str">
        <f>INDEX('SEDS_MSN Descriptions'!$D:$D,MATCH($C6678,'SEDS_MSN Descriptions'!$B:$B,0))</f>
        <v>Billion Btu</v>
      </c>
      <c r="BN6678" s="89" t="str">
        <f t="shared" si="208"/>
        <v>Industrial</v>
      </c>
      <c r="BO6678" s="89" t="str">
        <f t="shared" si="209"/>
        <v>other</v>
      </c>
    </row>
    <row r="6679" spans="1:67" ht="16" customHeight="1">
      <c r="A6679" t="s">
        <v>2325</v>
      </c>
      <c r="B6679" t="s">
        <v>2357</v>
      </c>
      <c r="C6679" t="s">
        <v>1919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7" t="str">
        <f>INDEX('SEDS_MSN Descriptions'!$C:$C,MATCH($C6679,'SEDS_MSN Descriptions'!$B:$B,0))</f>
        <v>Petroleum coke total consumption</v>
      </c>
      <c r="BM6679" s="89" t="str">
        <f>INDEX('SEDS_MSN Descriptions'!$D:$D,MATCH($C6679,'SEDS_MSN Descriptions'!$B:$B,0))</f>
        <v>Billion Btu</v>
      </c>
      <c r="BN6679" s="89" t="str">
        <f t="shared" si="208"/>
        <v>other</v>
      </c>
      <c r="BO6679" s="89" t="str">
        <f t="shared" si="209"/>
        <v>other</v>
      </c>
    </row>
    <row r="6680" spans="1:67" ht="16" customHeight="1">
      <c r="A6680" t="s">
        <v>2325</v>
      </c>
      <c r="B6680" t="s">
        <v>2357</v>
      </c>
      <c r="C6680" t="s">
        <v>1926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7" t="str">
        <f>INDEX('SEDS_MSN Descriptions'!$C:$C,MATCH($C6680,'SEDS_MSN Descriptions'!$B:$B,0))</f>
        <v>Petroleum coke total end-use consumption</v>
      </c>
      <c r="BM6680" s="89" t="str">
        <f>INDEX('SEDS_MSN Descriptions'!$D:$D,MATCH($C6680,'SEDS_MSN Descriptions'!$B:$B,0))</f>
        <v>Billion Btu</v>
      </c>
      <c r="BN6680" s="89" t="str">
        <f t="shared" si="208"/>
        <v>other</v>
      </c>
      <c r="BO6680" s="89" t="str">
        <f t="shared" si="209"/>
        <v>other</v>
      </c>
    </row>
    <row r="6681" spans="1:67" ht="16" customHeight="1">
      <c r="A6681" t="s">
        <v>2325</v>
      </c>
      <c r="B6681" t="s">
        <v>2357</v>
      </c>
      <c r="C6681" t="s">
        <v>197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7" t="str">
        <f>INDEX('SEDS_MSN Descriptions'!$C:$C,MATCH($C6681,'SEDS_MSN Descriptions'!$B:$B,0))</f>
        <v>Plant condensate consumed by the industrial sector (through 1983)</v>
      </c>
      <c r="BM6681" s="89" t="str">
        <f>INDEX('SEDS_MSN Descriptions'!$D:$D,MATCH($C6681,'SEDS_MSN Descriptions'!$B:$B,0))</f>
        <v>Billion Btu</v>
      </c>
      <c r="BN6681" s="89" t="str">
        <f t="shared" si="208"/>
        <v>Industrial</v>
      </c>
      <c r="BO6681" s="89" t="str">
        <f t="shared" si="209"/>
        <v>other</v>
      </c>
    </row>
    <row r="6682" spans="1:67" ht="16" customHeight="1">
      <c r="A6682" t="s">
        <v>2325</v>
      </c>
      <c r="B6682" t="s">
        <v>2357</v>
      </c>
      <c r="C6682" t="s">
        <v>1974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7" t="str">
        <f>INDEX('SEDS_MSN Descriptions'!$C:$C,MATCH($C6682,'SEDS_MSN Descriptions'!$B:$B,0))</f>
        <v>All petroleum products total consumption, excluding biofuels</v>
      </c>
      <c r="BM6682" s="89" t="str">
        <f>INDEX('SEDS_MSN Descriptions'!$D:$D,MATCH($C6682,'SEDS_MSN Descriptions'!$B:$B,0))</f>
        <v>Billion Btu</v>
      </c>
      <c r="BN6682" s="89" t="str">
        <f t="shared" si="208"/>
        <v>other</v>
      </c>
      <c r="BO6682" s="89" t="str">
        <f t="shared" si="209"/>
        <v>other</v>
      </c>
    </row>
    <row r="6683" spans="1:67" ht="16" customHeight="1">
      <c r="A6683" t="s">
        <v>2325</v>
      </c>
      <c r="B6683" t="s">
        <v>2357</v>
      </c>
      <c r="C6683" t="s">
        <v>197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7" t="str">
        <f>INDEX('SEDS_MSN Descriptions'!$C:$C,MATCH($C6683,'SEDS_MSN Descriptions'!$B:$B,0))</f>
        <v>Natural gasoline (pentanes plus) consumed by the industrial sector</v>
      </c>
      <c r="BM6683" s="89" t="str">
        <f>INDEX('SEDS_MSN Descriptions'!$D:$D,MATCH($C6683,'SEDS_MSN Descriptions'!$B:$B,0))</f>
        <v>Billion Btu</v>
      </c>
      <c r="BN6683" s="89" t="str">
        <f t="shared" si="208"/>
        <v>Industrial</v>
      </c>
      <c r="BO6683" s="89" t="str">
        <f t="shared" si="209"/>
        <v>natural gas</v>
      </c>
    </row>
    <row r="6684" spans="1:67" ht="16" customHeight="1">
      <c r="A6684" t="s">
        <v>2325</v>
      </c>
      <c r="B6684" t="s">
        <v>2357</v>
      </c>
      <c r="C6684" t="s">
        <v>1979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7" t="str">
        <f>INDEX('SEDS_MSN Descriptions'!$C:$C,MATCH($C6684,'SEDS_MSN Descriptions'!$B:$B,0))</f>
        <v>Natural gasoline (pentanes plus) total consumption</v>
      </c>
      <c r="BM6684" s="89" t="str">
        <f>INDEX('SEDS_MSN Descriptions'!$D:$D,MATCH($C6684,'SEDS_MSN Descriptions'!$B:$B,0))</f>
        <v>Billion Btu</v>
      </c>
      <c r="BN6684" s="89" t="str">
        <f t="shared" si="208"/>
        <v>other</v>
      </c>
      <c r="BO6684" s="89" t="str">
        <f t="shared" si="209"/>
        <v>natural gas</v>
      </c>
    </row>
    <row r="6685" spans="1:67" ht="16" customHeight="1">
      <c r="A6685" t="s">
        <v>2325</v>
      </c>
      <c r="B6685" t="s">
        <v>2357</v>
      </c>
      <c r="C6685" t="s">
        <v>1982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7" t="str">
        <f>INDEX('SEDS_MSN Descriptions'!$C:$C,MATCH($C6685,'SEDS_MSN Descriptions'!$B:$B,0))</f>
        <v>Propane consumed by the transportation sector</v>
      </c>
      <c r="BM6685" s="89" t="str">
        <f>INDEX('SEDS_MSN Descriptions'!$D:$D,MATCH($C6685,'SEDS_MSN Descriptions'!$B:$B,0))</f>
        <v>Billion Btu</v>
      </c>
      <c r="BN6685" s="89" t="str">
        <f t="shared" si="208"/>
        <v>Transportation</v>
      </c>
      <c r="BO6685" s="89" t="str">
        <f t="shared" si="209"/>
        <v>LPG propane or butane</v>
      </c>
    </row>
    <row r="6686" spans="1:67" ht="16" customHeight="1">
      <c r="A6686" t="s">
        <v>2325</v>
      </c>
      <c r="B6686" t="s">
        <v>2357</v>
      </c>
      <c r="C6686" t="s">
        <v>198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7" t="str">
        <f>INDEX('SEDS_MSN Descriptions'!$C:$C,MATCH($C6686,'SEDS_MSN Descriptions'!$B:$B,0))</f>
        <v>Propane consumed by the commercial sector</v>
      </c>
      <c r="BM6686" s="89" t="str">
        <f>INDEX('SEDS_MSN Descriptions'!$D:$D,MATCH($C6686,'SEDS_MSN Descriptions'!$B:$B,0))</f>
        <v>Billion Btu</v>
      </c>
      <c r="BN6686" s="89" t="str">
        <f t="shared" si="208"/>
        <v>commercial</v>
      </c>
      <c r="BO6686" s="89" t="str">
        <f t="shared" si="209"/>
        <v>LPG propane or butane</v>
      </c>
    </row>
    <row r="6687" spans="1:67" ht="16" customHeight="1">
      <c r="A6687" t="s">
        <v>2325</v>
      </c>
      <c r="B6687" t="s">
        <v>2357</v>
      </c>
      <c r="C6687" t="s">
        <v>1996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7" t="str">
        <f>INDEX('SEDS_MSN Descriptions'!$C:$C,MATCH($C6687,'SEDS_MSN Descriptions'!$B:$B,0))</f>
        <v>Propane consumed by the industrial sector</v>
      </c>
      <c r="BM6687" s="89" t="str">
        <f>INDEX('SEDS_MSN Descriptions'!$D:$D,MATCH($C6687,'SEDS_MSN Descriptions'!$B:$B,0))</f>
        <v>Billion Btu</v>
      </c>
      <c r="BN6687" s="89" t="str">
        <f t="shared" si="208"/>
        <v>Industrial</v>
      </c>
      <c r="BO6687" s="89" t="str">
        <f t="shared" si="209"/>
        <v>LPG propane or butane</v>
      </c>
    </row>
    <row r="6688" spans="1:67" ht="16" customHeight="1">
      <c r="A6688" t="s">
        <v>2325</v>
      </c>
      <c r="B6688" t="s">
        <v>2357</v>
      </c>
      <c r="C6688" t="s">
        <v>2005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7" t="str">
        <f>INDEX('SEDS_MSN Descriptions'!$C:$C,MATCH($C6688,'SEDS_MSN Descriptions'!$B:$B,0))</f>
        <v>Propane consumed by the residential sector</v>
      </c>
      <c r="BM6688" s="89" t="str">
        <f>INDEX('SEDS_MSN Descriptions'!$D:$D,MATCH($C6688,'SEDS_MSN Descriptions'!$B:$B,0))</f>
        <v>Billion Btu</v>
      </c>
      <c r="BN6688" s="89" t="str">
        <f t="shared" si="208"/>
        <v>residential</v>
      </c>
      <c r="BO6688" s="89" t="str">
        <f t="shared" si="209"/>
        <v>LPG propane or butane</v>
      </c>
    </row>
    <row r="6689" spans="1:67" ht="16" customHeight="1">
      <c r="A6689" t="s">
        <v>2325</v>
      </c>
      <c r="B6689" t="s">
        <v>2357</v>
      </c>
      <c r="C6689" t="s">
        <v>2016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7" t="str">
        <f>INDEX('SEDS_MSN Descriptions'!$C:$C,MATCH($C6689,'SEDS_MSN Descriptions'!$B:$B,0))</f>
        <v>Propane total consumption</v>
      </c>
      <c r="BM6689" s="89" t="str">
        <f>INDEX('SEDS_MSN Descriptions'!$D:$D,MATCH($C6689,'SEDS_MSN Descriptions'!$B:$B,0))</f>
        <v>Billion Btu</v>
      </c>
      <c r="BN6689" s="89" t="str">
        <f t="shared" si="208"/>
        <v>other</v>
      </c>
      <c r="BO6689" s="89" t="str">
        <f t="shared" si="209"/>
        <v>LPG propane or butane</v>
      </c>
    </row>
    <row r="6690" spans="1:67" ht="16" customHeight="1">
      <c r="A6690" t="s">
        <v>2325</v>
      </c>
      <c r="B6690" t="s">
        <v>2357</v>
      </c>
      <c r="C6690" t="s">
        <v>202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7" t="str">
        <f>INDEX('SEDS_MSN Descriptions'!$C:$C,MATCH($C6690,'SEDS_MSN Descriptions'!$B:$B,0))</f>
        <v>Propane total end-use consumption</v>
      </c>
      <c r="BM6690" s="89" t="str">
        <f>INDEX('SEDS_MSN Descriptions'!$D:$D,MATCH($C6690,'SEDS_MSN Descriptions'!$B:$B,0))</f>
        <v>Billion Btu</v>
      </c>
      <c r="BN6690" s="89" t="str">
        <f t="shared" si="208"/>
        <v>other</v>
      </c>
      <c r="BO6690" s="89" t="str">
        <f t="shared" si="209"/>
        <v>LPG propane or butane</v>
      </c>
    </row>
    <row r="6691" spans="1:67" ht="16" customHeight="1">
      <c r="A6691" t="s">
        <v>2325</v>
      </c>
      <c r="B6691" t="s">
        <v>2357</v>
      </c>
      <c r="C6691" t="s">
        <v>2030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7" t="str">
        <f>INDEX('SEDS_MSN Descriptions'!$C:$C,MATCH($C6691,'SEDS_MSN Descriptions'!$B:$B,0))</f>
        <v>Propylene from refineries consumed by the industrial sector</v>
      </c>
      <c r="BM6691" s="89" t="str">
        <f>INDEX('SEDS_MSN Descriptions'!$D:$D,MATCH($C6691,'SEDS_MSN Descriptions'!$B:$B,0))</f>
        <v>Billion Btu</v>
      </c>
      <c r="BN6691" s="89" t="str">
        <f t="shared" si="208"/>
        <v>Industrial</v>
      </c>
      <c r="BO6691" s="89" t="str">
        <f t="shared" si="209"/>
        <v>other</v>
      </c>
    </row>
    <row r="6692" spans="1:67" ht="16" customHeight="1">
      <c r="A6692" t="s">
        <v>2325</v>
      </c>
      <c r="B6692" t="s">
        <v>2357</v>
      </c>
      <c r="C6692" t="s">
        <v>2033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7" t="str">
        <f>INDEX('SEDS_MSN Descriptions'!$C:$C,MATCH($C6692,'SEDS_MSN Descriptions'!$B:$B,0))</f>
        <v>Propylene from refineries total consumption</v>
      </c>
      <c r="BM6692" s="89" t="str">
        <f>INDEX('SEDS_MSN Descriptions'!$D:$D,MATCH($C6692,'SEDS_MSN Descriptions'!$B:$B,0))</f>
        <v>Billion Btu</v>
      </c>
      <c r="BN6692" s="89" t="str">
        <f t="shared" si="208"/>
        <v>other</v>
      </c>
      <c r="BO6692" s="89" t="str">
        <f t="shared" si="209"/>
        <v>other</v>
      </c>
    </row>
    <row r="6693" spans="1:67" ht="16" customHeight="1">
      <c r="A6693" t="s">
        <v>2325</v>
      </c>
      <c r="B6693" t="s">
        <v>2357</v>
      </c>
      <c r="C6693" t="s">
        <v>2038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7" t="str">
        <f>INDEX('SEDS_MSN Descriptions'!$C:$C,MATCH($C6693,'SEDS_MSN Descriptions'!$B:$B,0))</f>
        <v>Renewable energy total consumption</v>
      </c>
      <c r="BM6693" s="89" t="str">
        <f>INDEX('SEDS_MSN Descriptions'!$D:$D,MATCH($C6693,'SEDS_MSN Descriptions'!$B:$B,0))</f>
        <v>Billion Btu</v>
      </c>
      <c r="BN6693" s="89" t="str">
        <f t="shared" si="208"/>
        <v>other</v>
      </c>
      <c r="BO6693" s="89" t="str">
        <f t="shared" si="209"/>
        <v>other</v>
      </c>
    </row>
    <row r="6694" spans="1:67">
      <c r="A6694" t="s">
        <v>2325</v>
      </c>
      <c r="B6694" t="s">
        <v>2357</v>
      </c>
      <c r="C6694" t="s">
        <v>2040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89" t="str">
        <f>INDEX('SEDS_MSN Descriptions'!$C:$C,MATCH($C6694,'SEDS_MSN Descriptions'!$B:$B,0))</f>
        <v>Residual fuel oil consumed by the transportation sector</v>
      </c>
      <c r="BM6694" s="89" t="str">
        <f>INDEX('SEDS_MSN Descriptions'!$D:$D,MATCH($C6694,'SEDS_MSN Descriptions'!$B:$B,0))</f>
        <v>Billion Btu</v>
      </c>
      <c r="BN6694" s="89" t="str">
        <f t="shared" si="208"/>
        <v>Transportation</v>
      </c>
      <c r="BO6694" s="89" t="str">
        <f t="shared" si="209"/>
        <v>heavy or residual fuel oil</v>
      </c>
    </row>
    <row r="6695" spans="1:67" ht="16" customHeight="1">
      <c r="A6695" t="s">
        <v>2325</v>
      </c>
      <c r="B6695" t="s">
        <v>2357</v>
      </c>
      <c r="C6695" t="s">
        <v>2047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7" t="str">
        <f>INDEX('SEDS_MSN Descriptions'!$C:$C,MATCH($C6695,'SEDS_MSN Descriptions'!$B:$B,0))</f>
        <v>Residual fuel oil consumed by the commercial sector</v>
      </c>
      <c r="BM6695" s="89" t="str">
        <f>INDEX('SEDS_MSN Descriptions'!$D:$D,MATCH($C6695,'SEDS_MSN Descriptions'!$B:$B,0))</f>
        <v>Billion Btu</v>
      </c>
      <c r="BN6695" s="89" t="str">
        <f t="shared" si="208"/>
        <v>commercial</v>
      </c>
      <c r="BO6695" s="89" t="str">
        <f t="shared" si="209"/>
        <v>heavy or residual fuel oil</v>
      </c>
    </row>
    <row r="6696" spans="1:67" ht="16" customHeight="1">
      <c r="A6696" t="s">
        <v>2325</v>
      </c>
      <c r="B6696" t="s">
        <v>2357</v>
      </c>
      <c r="C6696" t="s">
        <v>2054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7" t="str">
        <f>INDEX('SEDS_MSN Descriptions'!$C:$C,MATCH($C6696,'SEDS_MSN Descriptions'!$B:$B,0))</f>
        <v>Residual fuel oil consumed by the electric power sector</v>
      </c>
      <c r="BM6696" s="89" t="str">
        <f>INDEX('SEDS_MSN Descriptions'!$D:$D,MATCH($C6696,'SEDS_MSN Descriptions'!$B:$B,0))</f>
        <v>Billion Btu</v>
      </c>
      <c r="BN6696" s="89" t="str">
        <f t="shared" si="208"/>
        <v>electric power</v>
      </c>
      <c r="BO6696" s="89" t="str">
        <f t="shared" si="209"/>
        <v>heavy or residual fuel oil</v>
      </c>
    </row>
    <row r="6697" spans="1:67">
      <c r="A6697" t="s">
        <v>2325</v>
      </c>
      <c r="B6697" t="s">
        <v>2357</v>
      </c>
      <c r="C6697" t="s">
        <v>2061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89" t="str">
        <f>INDEX('SEDS_MSN Descriptions'!$C:$C,MATCH($C6697,'SEDS_MSN Descriptions'!$B:$B,0))</f>
        <v>Residual fuel oil consumed by the industrial sector</v>
      </c>
      <c r="BM6697" s="89" t="str">
        <f>INDEX('SEDS_MSN Descriptions'!$D:$D,MATCH($C6697,'SEDS_MSN Descriptions'!$B:$B,0))</f>
        <v>Billion Btu</v>
      </c>
      <c r="BN6697" s="89" t="str">
        <f t="shared" si="208"/>
        <v>Industrial</v>
      </c>
      <c r="BO6697" s="89" t="str">
        <f t="shared" si="209"/>
        <v>heavy or residual fuel oil</v>
      </c>
    </row>
    <row r="6698" spans="1:67" ht="16" customHeight="1">
      <c r="A6698" t="s">
        <v>2325</v>
      </c>
      <c r="B6698" t="s">
        <v>2357</v>
      </c>
      <c r="C6698" t="s">
        <v>2074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7" t="str">
        <f>INDEX('SEDS_MSN Descriptions'!$C:$C,MATCH($C6698,'SEDS_MSN Descriptions'!$B:$B,0))</f>
        <v>Residual fuel oil total consumption</v>
      </c>
      <c r="BM6698" s="89" t="str">
        <f>INDEX('SEDS_MSN Descriptions'!$D:$D,MATCH($C6698,'SEDS_MSN Descriptions'!$B:$B,0))</f>
        <v>Billion Btu</v>
      </c>
      <c r="BN6698" s="89" t="str">
        <f t="shared" si="208"/>
        <v>other</v>
      </c>
      <c r="BO6698" s="89" t="str">
        <f t="shared" si="209"/>
        <v>heavy or residual fuel oil</v>
      </c>
    </row>
    <row r="6699" spans="1:67" ht="16" customHeight="1">
      <c r="A6699" t="s">
        <v>2325</v>
      </c>
      <c r="B6699" t="s">
        <v>2357</v>
      </c>
      <c r="C6699" t="s">
        <v>2081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7" t="str">
        <f>INDEX('SEDS_MSN Descriptions'!$C:$C,MATCH($C6699,'SEDS_MSN Descriptions'!$B:$B,0))</f>
        <v>Residual fuel oil total end-use consumption</v>
      </c>
      <c r="BM6699" s="89" t="str">
        <f>INDEX('SEDS_MSN Descriptions'!$D:$D,MATCH($C6699,'SEDS_MSN Descriptions'!$B:$B,0))</f>
        <v>Billion Btu</v>
      </c>
      <c r="BN6699" s="89" t="str">
        <f t="shared" si="208"/>
        <v>other</v>
      </c>
      <c r="BO6699" s="89" t="str">
        <f t="shared" si="209"/>
        <v>heavy or residual fuel oil</v>
      </c>
    </row>
    <row r="6700" spans="1:67" ht="16" customHeight="1">
      <c r="A6700" t="s">
        <v>2325</v>
      </c>
      <c r="B6700" t="s">
        <v>2357</v>
      </c>
      <c r="C6700" t="s">
        <v>2088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7" t="str">
        <f>INDEX('SEDS_MSN Descriptions'!$C:$C,MATCH($C6700,'SEDS_MSN Descriptions'!$B:$B,0))</f>
        <v>Supplemental gaseous fuels consumed by the commercial sector</v>
      </c>
      <c r="BM6700" s="89" t="str">
        <f>INDEX('SEDS_MSN Descriptions'!$D:$D,MATCH($C6700,'SEDS_MSN Descriptions'!$B:$B,0))</f>
        <v>Billion Btu</v>
      </c>
      <c r="BN6700" s="89" t="str">
        <f t="shared" si="208"/>
        <v>commercial</v>
      </c>
      <c r="BO6700" s="89" t="str">
        <f t="shared" si="209"/>
        <v>other</v>
      </c>
    </row>
    <row r="6701" spans="1:67" ht="16" customHeight="1">
      <c r="A6701" t="s">
        <v>2325</v>
      </c>
      <c r="B6701" t="s">
        <v>2357</v>
      </c>
      <c r="C6701" t="s">
        <v>2090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7" t="str">
        <f>INDEX('SEDS_MSN Descriptions'!$C:$C,MATCH($C6701,'SEDS_MSN Descriptions'!$B:$B,0))</f>
        <v>Supplemental gaseous fuels consumed by the electric power sector</v>
      </c>
      <c r="BM6701" s="89" t="str">
        <f>INDEX('SEDS_MSN Descriptions'!$D:$D,MATCH($C6701,'SEDS_MSN Descriptions'!$B:$B,0))</f>
        <v>Billion Btu</v>
      </c>
      <c r="BN6701" s="89" t="str">
        <f t="shared" si="208"/>
        <v>electric power</v>
      </c>
      <c r="BO6701" s="89" t="str">
        <f t="shared" si="209"/>
        <v>other</v>
      </c>
    </row>
    <row r="6702" spans="1:67" ht="16" customHeight="1">
      <c r="A6702" t="s">
        <v>2325</v>
      </c>
      <c r="B6702" t="s">
        <v>2357</v>
      </c>
      <c r="C6702" t="s">
        <v>2092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7" t="str">
        <f>INDEX('SEDS_MSN Descriptions'!$C:$C,MATCH($C6702,'SEDS_MSN Descriptions'!$B:$B,0))</f>
        <v>Supplemental gaseous fuels consumed by the industrial sector</v>
      </c>
      <c r="BM6702" s="89" t="str">
        <f>INDEX('SEDS_MSN Descriptions'!$D:$D,MATCH($C6702,'SEDS_MSN Descriptions'!$B:$B,0))</f>
        <v>Billion Btu</v>
      </c>
      <c r="BN6702" s="89" t="str">
        <f t="shared" si="208"/>
        <v>Industrial</v>
      </c>
      <c r="BO6702" s="89" t="str">
        <f t="shared" si="209"/>
        <v>other</v>
      </c>
    </row>
    <row r="6703" spans="1:67" ht="16" customHeight="1">
      <c r="A6703" t="s">
        <v>2325</v>
      </c>
      <c r="B6703" t="s">
        <v>2357</v>
      </c>
      <c r="C6703" t="s">
        <v>2094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7" t="str">
        <f>INDEX('SEDS_MSN Descriptions'!$C:$C,MATCH($C6703,'SEDS_MSN Descriptions'!$B:$B,0))</f>
        <v>Supplemental gaseous fuels consumed by the residential sector</v>
      </c>
      <c r="BM6703" s="89" t="str">
        <f>INDEX('SEDS_MSN Descriptions'!$D:$D,MATCH($C6703,'SEDS_MSN Descriptions'!$B:$B,0))</f>
        <v>Billion Btu</v>
      </c>
      <c r="BN6703" s="89" t="str">
        <f t="shared" si="208"/>
        <v>residential</v>
      </c>
      <c r="BO6703" s="89" t="str">
        <f t="shared" si="209"/>
        <v>other</v>
      </c>
    </row>
    <row r="6704" spans="1:67" ht="16" customHeight="1">
      <c r="A6704" t="s">
        <v>2325</v>
      </c>
      <c r="B6704" t="s">
        <v>2357</v>
      </c>
      <c r="C6704" t="s">
        <v>2096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7" t="str">
        <f>INDEX('SEDS_MSN Descriptions'!$C:$C,MATCH($C6704,'SEDS_MSN Descriptions'!$B:$B,0))</f>
        <v>Supplemental gaseous fuels total consumption</v>
      </c>
      <c r="BM6704" s="89" t="str">
        <f>INDEX('SEDS_MSN Descriptions'!$D:$D,MATCH($C6704,'SEDS_MSN Descriptions'!$B:$B,0))</f>
        <v>Billion Btu</v>
      </c>
      <c r="BN6704" s="89" t="str">
        <f t="shared" si="208"/>
        <v>other</v>
      </c>
      <c r="BO6704" s="89" t="str">
        <f t="shared" si="209"/>
        <v>other</v>
      </c>
    </row>
    <row r="6705" spans="1:67" ht="16" customHeight="1">
      <c r="A6705" t="s">
        <v>2325</v>
      </c>
      <c r="B6705" t="s">
        <v>2357</v>
      </c>
      <c r="C6705" t="s">
        <v>209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7" t="str">
        <f>INDEX('SEDS_MSN Descriptions'!$C:$C,MATCH($C6705,'SEDS_MSN Descriptions'!$B:$B,0))</f>
        <v>Still gas consumed by the industrial sector</v>
      </c>
      <c r="BM6705" s="89" t="str">
        <f>INDEX('SEDS_MSN Descriptions'!$D:$D,MATCH($C6705,'SEDS_MSN Descriptions'!$B:$B,0))</f>
        <v>Billion Btu</v>
      </c>
      <c r="BN6705" s="89" t="str">
        <f t="shared" si="208"/>
        <v>Industrial</v>
      </c>
      <c r="BO6705" s="89" t="str">
        <f t="shared" si="209"/>
        <v>other</v>
      </c>
    </row>
    <row r="6706" spans="1:67">
      <c r="A6706" t="s">
        <v>2325</v>
      </c>
      <c r="B6706" t="s">
        <v>2357</v>
      </c>
      <c r="C6706" t="s">
        <v>2101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89" t="str">
        <f>INDEX('SEDS_MSN Descriptions'!$C:$C,MATCH($C6706,'SEDS_MSN Descriptions'!$B:$B,0))</f>
        <v>Special naphthas consumed by the industrial sector</v>
      </c>
      <c r="BM6706" s="89" t="str">
        <f>INDEX('SEDS_MSN Descriptions'!$D:$D,MATCH($C6706,'SEDS_MSN Descriptions'!$B:$B,0))</f>
        <v>Billion Btu</v>
      </c>
      <c r="BN6706" s="89" t="str">
        <f t="shared" si="208"/>
        <v>Industrial</v>
      </c>
      <c r="BO6706" s="89" t="str">
        <f t="shared" si="209"/>
        <v>other</v>
      </c>
    </row>
    <row r="6707" spans="1:67" ht="16" customHeight="1">
      <c r="A6707" t="s">
        <v>2325</v>
      </c>
      <c r="B6707" t="s">
        <v>2357</v>
      </c>
      <c r="C6707" t="s">
        <v>2108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7" t="str">
        <f>INDEX('SEDS_MSN Descriptions'!$C:$C,MATCH($C6707,'SEDS_MSN Descriptions'!$B:$B,0))</f>
        <v>Solar energy consumed by the commercial sector</v>
      </c>
      <c r="BM6707" s="89" t="str">
        <f>INDEX('SEDS_MSN Descriptions'!$D:$D,MATCH($C6707,'SEDS_MSN Descriptions'!$B:$B,0))</f>
        <v>Billion Btu</v>
      </c>
      <c r="BN6707" s="89" t="str">
        <f t="shared" si="208"/>
        <v>commercial</v>
      </c>
      <c r="BO6707" s="89" t="str">
        <f t="shared" si="209"/>
        <v>other</v>
      </c>
    </row>
    <row r="6708" spans="1:67" ht="16" customHeight="1">
      <c r="A6708" t="s">
        <v>2325</v>
      </c>
      <c r="B6708" t="s">
        <v>2357</v>
      </c>
      <c r="C6708" t="s">
        <v>2112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7" t="str">
        <f>INDEX('SEDS_MSN Descriptions'!$C:$C,MATCH($C6708,'SEDS_MSN Descriptions'!$B:$B,0))</f>
        <v>Solar energy consumed for electricity generation by the electric power sector</v>
      </c>
      <c r="BM6708" s="89" t="str">
        <f>INDEX('SEDS_MSN Descriptions'!$D:$D,MATCH($C6708,'SEDS_MSN Descriptions'!$B:$B,0))</f>
        <v>Billion Btu</v>
      </c>
      <c r="BN6708" s="89" t="str">
        <f t="shared" si="208"/>
        <v>electric power</v>
      </c>
      <c r="BO6708" s="89" t="str">
        <f t="shared" si="209"/>
        <v>electricity</v>
      </c>
    </row>
    <row r="6709" spans="1:67" ht="16" customHeight="1">
      <c r="A6709" t="s">
        <v>2325</v>
      </c>
      <c r="B6709" t="s">
        <v>2357</v>
      </c>
      <c r="C6709" t="s">
        <v>2116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7" t="str">
        <f>INDEX('SEDS_MSN Descriptions'!$C:$C,MATCH($C6709,'SEDS_MSN Descriptions'!$B:$B,0))</f>
        <v>Solar energy consumed by the industrial sector</v>
      </c>
      <c r="BM6709" s="89" t="str">
        <f>INDEX('SEDS_MSN Descriptions'!$D:$D,MATCH($C6709,'SEDS_MSN Descriptions'!$B:$B,0))</f>
        <v>Billion Btu</v>
      </c>
      <c r="BN6709" s="89" t="str">
        <f t="shared" si="208"/>
        <v>Industrial</v>
      </c>
      <c r="BO6709" s="89" t="str">
        <f t="shared" si="209"/>
        <v>other</v>
      </c>
    </row>
    <row r="6710" spans="1:67" ht="16" customHeight="1">
      <c r="A6710" t="s">
        <v>2325</v>
      </c>
      <c r="B6710" t="s">
        <v>2357</v>
      </c>
      <c r="C6710" t="s">
        <v>212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7" t="str">
        <f>INDEX('SEDS_MSN Descriptions'!$C:$C,MATCH($C6710,'SEDS_MSN Descriptions'!$B:$B,0))</f>
        <v>Solar energy consumed by the residential sector</v>
      </c>
      <c r="BM6710" s="89" t="str">
        <f>INDEX('SEDS_MSN Descriptions'!$D:$D,MATCH($C6710,'SEDS_MSN Descriptions'!$B:$B,0))</f>
        <v>Billion Btu</v>
      </c>
      <c r="BN6710" s="89" t="str">
        <f t="shared" si="208"/>
        <v>residential</v>
      </c>
      <c r="BO6710" s="89" t="str">
        <f t="shared" si="209"/>
        <v>other</v>
      </c>
    </row>
    <row r="6711" spans="1:67" ht="16" customHeight="1">
      <c r="A6711" t="s">
        <v>2325</v>
      </c>
      <c r="B6711" t="s">
        <v>2357</v>
      </c>
      <c r="C6711" t="s">
        <v>212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7" t="str">
        <f>INDEX('SEDS_MSN Descriptions'!$C:$C,MATCH($C6711,'SEDS_MSN Descriptions'!$B:$B,0))</f>
        <v>Solar energy total consumption</v>
      </c>
      <c r="BM6711" s="89" t="str">
        <f>INDEX('SEDS_MSN Descriptions'!$D:$D,MATCH($C6711,'SEDS_MSN Descriptions'!$B:$B,0))</f>
        <v>Billion Btu</v>
      </c>
      <c r="BN6711" s="89" t="str">
        <f t="shared" si="208"/>
        <v>other</v>
      </c>
      <c r="BO6711" s="89" t="str">
        <f t="shared" si="209"/>
        <v>other</v>
      </c>
    </row>
    <row r="6712" spans="1:67" ht="16" customHeight="1">
      <c r="A6712" t="s">
        <v>2325</v>
      </c>
      <c r="B6712" t="s">
        <v>2357</v>
      </c>
      <c r="C6712" t="s">
        <v>2128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7" t="str">
        <f>INDEX('SEDS_MSN Descriptions'!$C:$C,MATCH($C6712,'SEDS_MSN Descriptions'!$B:$B,0))</f>
        <v>Solar energy total end-use consumption</v>
      </c>
      <c r="BM6712" s="89" t="str">
        <f>INDEX('SEDS_MSN Descriptions'!$D:$D,MATCH($C6712,'SEDS_MSN Descriptions'!$B:$B,0))</f>
        <v>Billion Btu</v>
      </c>
      <c r="BN6712" s="89" t="str">
        <f t="shared" si="208"/>
        <v>other</v>
      </c>
      <c r="BO6712" s="89" t="str">
        <f t="shared" si="209"/>
        <v>other</v>
      </c>
    </row>
    <row r="6713" spans="1:67" ht="16" customHeight="1">
      <c r="A6713" t="s">
        <v>2325</v>
      </c>
      <c r="B6713" t="s">
        <v>2357</v>
      </c>
      <c r="C6713" t="s">
        <v>2130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7" t="str">
        <f>INDEX('SEDS_MSN Descriptions'!$C:$C,MATCH($C6713,'SEDS_MSN Descriptions'!$B:$B,0))</f>
        <v>Total energy consumed by the transportation sector</v>
      </c>
      <c r="BM6713" s="89" t="str">
        <f>INDEX('SEDS_MSN Descriptions'!$D:$D,MATCH($C6713,'SEDS_MSN Descriptions'!$B:$B,0))</f>
        <v>Billion Btu</v>
      </c>
      <c r="BN6713" s="89" t="str">
        <f t="shared" si="208"/>
        <v>Transportation</v>
      </c>
      <c r="BO6713" s="89" t="str">
        <f t="shared" si="209"/>
        <v>other</v>
      </c>
    </row>
    <row r="6714" spans="1:67" ht="16" customHeight="1">
      <c r="A6714" t="s">
        <v>2325</v>
      </c>
      <c r="B6714" t="s">
        <v>2357</v>
      </c>
      <c r="C6714" t="s">
        <v>2136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7" t="str">
        <f>INDEX('SEDS_MSN Descriptions'!$C:$C,MATCH($C6714,'SEDS_MSN Descriptions'!$B:$B,0))</f>
        <v>Total energy consumption per capita in the transportation sector</v>
      </c>
      <c r="BM6714" s="89" t="str">
        <f>INDEX('SEDS_MSN Descriptions'!$D:$D,MATCH($C6714,'SEDS_MSN Descriptions'!$B:$B,0))</f>
        <v>Million Btu</v>
      </c>
      <c r="BN6714" s="89" t="str">
        <f t="shared" si="208"/>
        <v>Transportation</v>
      </c>
      <c r="BO6714" s="89" t="str">
        <f t="shared" si="209"/>
        <v>other</v>
      </c>
    </row>
    <row r="6715" spans="1:67" ht="16" customHeight="1">
      <c r="A6715" t="s">
        <v>2325</v>
      </c>
      <c r="B6715" t="s">
        <v>2357</v>
      </c>
      <c r="C6715" t="s">
        <v>213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7" t="str">
        <f>INDEX('SEDS_MSN Descriptions'!$C:$C,MATCH($C6715,'SEDS_MSN Descriptions'!$B:$B,0))</f>
        <v>Total energy consumed by the commercial sector</v>
      </c>
      <c r="BM6715" s="89" t="str">
        <f>INDEX('SEDS_MSN Descriptions'!$D:$D,MATCH($C6715,'SEDS_MSN Descriptions'!$B:$B,0))</f>
        <v>Billion Btu</v>
      </c>
      <c r="BN6715" s="89" t="str">
        <f t="shared" si="208"/>
        <v>commercial</v>
      </c>
      <c r="BO6715" s="89" t="str">
        <f t="shared" si="209"/>
        <v>other</v>
      </c>
    </row>
    <row r="6716" spans="1:67">
      <c r="A6716" t="s">
        <v>2325</v>
      </c>
      <c r="B6716" t="s">
        <v>2357</v>
      </c>
      <c r="C6716" t="s">
        <v>2144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89" t="str">
        <f>INDEX('SEDS_MSN Descriptions'!$C:$C,MATCH($C6716,'SEDS_MSN Descriptions'!$B:$B,0))</f>
        <v>Total energy consumption per capita in the commercial sector</v>
      </c>
      <c r="BM6716" s="89" t="str">
        <f>INDEX('SEDS_MSN Descriptions'!$D:$D,MATCH($C6716,'SEDS_MSN Descriptions'!$B:$B,0))</f>
        <v>Million Btu</v>
      </c>
      <c r="BN6716" s="89" t="str">
        <f t="shared" si="208"/>
        <v>commercial</v>
      </c>
      <c r="BO6716" s="89" t="str">
        <f t="shared" si="209"/>
        <v>other</v>
      </c>
    </row>
    <row r="6717" spans="1:67" ht="16" customHeight="1">
      <c r="A6717" t="s">
        <v>2325</v>
      </c>
      <c r="B6717" t="s">
        <v>2357</v>
      </c>
      <c r="C6717" t="s">
        <v>2146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7" t="str">
        <f>INDEX('SEDS_MSN Descriptions'!$C:$C,MATCH($C6717,'SEDS_MSN Descriptions'!$B:$B,0))</f>
        <v>Total energy consumed by the electric power sector</v>
      </c>
      <c r="BM6717" s="89" t="str">
        <f>INDEX('SEDS_MSN Descriptions'!$D:$D,MATCH($C6717,'SEDS_MSN Descriptions'!$B:$B,0))</f>
        <v>Billion Btu</v>
      </c>
      <c r="BN6717" s="89" t="str">
        <f t="shared" si="208"/>
        <v>electric power</v>
      </c>
      <c r="BO6717" s="89" t="str">
        <f t="shared" si="209"/>
        <v>other</v>
      </c>
    </row>
    <row r="6718" spans="1:67" ht="16" customHeight="1">
      <c r="A6718" t="s">
        <v>2325</v>
      </c>
      <c r="B6718" t="s">
        <v>2357</v>
      </c>
      <c r="C6718" t="s">
        <v>215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7" t="str">
        <f>INDEX('SEDS_MSN Descriptions'!$C:$C,MATCH($C6718,'SEDS_MSN Descriptions'!$B:$B,0))</f>
        <v>Total energy consumed by the industrial sector</v>
      </c>
      <c r="BM6718" s="89" t="str">
        <f>INDEX('SEDS_MSN Descriptions'!$D:$D,MATCH($C6718,'SEDS_MSN Descriptions'!$B:$B,0))</f>
        <v>Billion Btu</v>
      </c>
      <c r="BN6718" s="89" t="str">
        <f t="shared" si="208"/>
        <v>Industrial</v>
      </c>
      <c r="BO6718" s="89" t="str">
        <f t="shared" si="209"/>
        <v>other</v>
      </c>
    </row>
    <row r="6719" spans="1:67" ht="16" customHeight="1">
      <c r="A6719" t="s">
        <v>2325</v>
      </c>
      <c r="B6719" t="s">
        <v>2357</v>
      </c>
      <c r="C6719" t="s">
        <v>2157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7" t="str">
        <f>INDEX('SEDS_MSN Descriptions'!$C:$C,MATCH($C6719,'SEDS_MSN Descriptions'!$B:$B,0))</f>
        <v>Total energy consumption per capita in the industrial sector</v>
      </c>
      <c r="BM6719" s="89" t="str">
        <f>INDEX('SEDS_MSN Descriptions'!$D:$D,MATCH($C6719,'SEDS_MSN Descriptions'!$B:$B,0))</f>
        <v>Million Btu</v>
      </c>
      <c r="BN6719" s="89" t="str">
        <f t="shared" si="208"/>
        <v>Industrial</v>
      </c>
      <c r="BO6719" s="89" t="str">
        <f t="shared" si="209"/>
        <v>other</v>
      </c>
    </row>
    <row r="6720" spans="1:67" ht="16" customHeight="1">
      <c r="A6720" t="s">
        <v>2325</v>
      </c>
      <c r="B6720" t="s">
        <v>2357</v>
      </c>
      <c r="C6720" t="s">
        <v>216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7" t="str">
        <f>INDEX('SEDS_MSN Descriptions'!$C:$C,MATCH($C6720,'SEDS_MSN Descriptions'!$B:$B,0))</f>
        <v>Total energy consumed by the residential sector</v>
      </c>
      <c r="BM6720" s="89" t="str">
        <f>INDEX('SEDS_MSN Descriptions'!$D:$D,MATCH($C6720,'SEDS_MSN Descriptions'!$B:$B,0))</f>
        <v>Billion Btu</v>
      </c>
      <c r="BN6720" s="89" t="str">
        <f t="shared" si="208"/>
        <v>residential</v>
      </c>
      <c r="BO6720" s="89" t="str">
        <f t="shared" si="209"/>
        <v>other</v>
      </c>
    </row>
    <row r="6721" spans="1:67" ht="16" customHeight="1">
      <c r="A6721" t="s">
        <v>2325</v>
      </c>
      <c r="B6721" t="s">
        <v>2357</v>
      </c>
      <c r="C6721" t="s">
        <v>2171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7" t="str">
        <f>INDEX('SEDS_MSN Descriptions'!$C:$C,MATCH($C6721,'SEDS_MSN Descriptions'!$B:$B,0))</f>
        <v>Total energy consumption per capita in the residential sector</v>
      </c>
      <c r="BM6721" s="89" t="str">
        <f>INDEX('SEDS_MSN Descriptions'!$D:$D,MATCH($C6721,'SEDS_MSN Descriptions'!$B:$B,0))</f>
        <v>Million Btu</v>
      </c>
      <c r="BN6721" s="89" t="str">
        <f t="shared" si="208"/>
        <v>residential</v>
      </c>
      <c r="BO6721" s="89" t="str">
        <f t="shared" si="209"/>
        <v>other</v>
      </c>
    </row>
    <row r="6722" spans="1:67" ht="16" customHeight="1">
      <c r="A6722" t="s">
        <v>2325</v>
      </c>
      <c r="B6722" t="s">
        <v>2357</v>
      </c>
      <c r="C6722" t="s">
        <v>2173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7" t="str">
        <f>INDEX('SEDS_MSN Descriptions'!$C:$C,MATCH($C6722,'SEDS_MSN Descriptions'!$B:$B,0))</f>
        <v>Total energy consumption</v>
      </c>
      <c r="BM6722" s="89" t="str">
        <f>INDEX('SEDS_MSN Descriptions'!$D:$D,MATCH($C6722,'SEDS_MSN Descriptions'!$B:$B,0))</f>
        <v>Billion Btu</v>
      </c>
      <c r="BN6722" s="89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89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5</v>
      </c>
      <c r="B6723" t="s">
        <v>2357</v>
      </c>
      <c r="C6723" t="s">
        <v>2179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7" t="str">
        <f>INDEX('SEDS_MSN Descriptions'!$C:$C,MATCH($C6723,'SEDS_MSN Descriptions'!$B:$B,0))</f>
        <v>Total energy consumed per dollar of real gross domestic product</v>
      </c>
      <c r="BM6723" s="89" t="str">
        <f>INDEX('SEDS_MSN Descriptions'!$D:$D,MATCH($C6723,'SEDS_MSN Descriptions'!$B:$B,0))</f>
        <v>Thousand Btu per chained (2012) dollar</v>
      </c>
      <c r="BN6723" s="89" t="str">
        <f t="shared" si="210"/>
        <v>other</v>
      </c>
      <c r="BO6723" s="89" t="str">
        <f t="shared" si="211"/>
        <v>other</v>
      </c>
    </row>
    <row r="6724" spans="1:67" ht="16" customHeight="1">
      <c r="A6724" t="s">
        <v>2325</v>
      </c>
      <c r="B6724" t="s">
        <v>2357</v>
      </c>
      <c r="C6724" t="s">
        <v>2182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7" t="str">
        <f>INDEX('SEDS_MSN Descriptions'!$C:$C,MATCH($C6724,'SEDS_MSN Descriptions'!$B:$B,0))</f>
        <v>Total energy consumption per capita</v>
      </c>
      <c r="BM6724" s="89" t="str">
        <f>INDEX('SEDS_MSN Descriptions'!$D:$D,MATCH($C6724,'SEDS_MSN Descriptions'!$B:$B,0))</f>
        <v>Million Btu</v>
      </c>
      <c r="BN6724" s="89" t="str">
        <f t="shared" si="210"/>
        <v>other</v>
      </c>
      <c r="BO6724" s="89" t="str">
        <f t="shared" si="211"/>
        <v>other</v>
      </c>
    </row>
    <row r="6725" spans="1:67" ht="16" customHeight="1">
      <c r="A6725" t="s">
        <v>2325</v>
      </c>
      <c r="B6725" t="s">
        <v>2357</v>
      </c>
      <c r="C6725" t="s">
        <v>2186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7" t="str">
        <f>INDEX('SEDS_MSN Descriptions'!$C:$C,MATCH($C6725,'SEDS_MSN Descriptions'!$B:$B,0))</f>
        <v>Total end-use energy consumption</v>
      </c>
      <c r="BM6725" s="89" t="str">
        <f>INDEX('SEDS_MSN Descriptions'!$D:$D,MATCH($C6725,'SEDS_MSN Descriptions'!$B:$B,0))</f>
        <v>Billion Btu</v>
      </c>
      <c r="BN6725" s="89" t="str">
        <f t="shared" si="210"/>
        <v>other</v>
      </c>
      <c r="BO6725" s="89" t="str">
        <f t="shared" si="211"/>
        <v>other</v>
      </c>
    </row>
    <row r="6726" spans="1:67" ht="32" customHeight="1">
      <c r="A6726" t="s">
        <v>2325</v>
      </c>
      <c r="B6726" t="s">
        <v>2357</v>
      </c>
      <c r="C6726" t="s">
        <v>2192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7" t="str">
        <f>INDEX('SEDS_MSN Descriptions'!$C:$C,MATCH($C6726,'SEDS_MSN Descriptions'!$B:$B,0))</f>
        <v>Total energy consumed by the transportation sector excluding the sector's share of electrical system energy losses</v>
      </c>
      <c r="BM6726" s="89" t="str">
        <f>INDEX('SEDS_MSN Descriptions'!$D:$D,MATCH($C6726,'SEDS_MSN Descriptions'!$B:$B,0))</f>
        <v>Billion Btu</v>
      </c>
      <c r="BN6726" s="89" t="str">
        <f t="shared" si="210"/>
        <v>Transportation</v>
      </c>
      <c r="BO6726" s="89" t="str">
        <f t="shared" si="211"/>
        <v>other</v>
      </c>
    </row>
    <row r="6727" spans="1:67" ht="16" customHeight="1">
      <c r="A6727" t="s">
        <v>2325</v>
      </c>
      <c r="B6727" t="s">
        <v>2357</v>
      </c>
      <c r="C6727" t="s">
        <v>2196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7" t="str">
        <f>INDEX('SEDS_MSN Descriptions'!$C:$C,MATCH($C6727,'SEDS_MSN Descriptions'!$B:$B,0))</f>
        <v>Total energy consumed by the commercial sector excluding the sector's share of electrical system energy losses</v>
      </c>
      <c r="BM6727" s="89" t="str">
        <f>INDEX('SEDS_MSN Descriptions'!$D:$D,MATCH($C6727,'SEDS_MSN Descriptions'!$B:$B,0))</f>
        <v>Billion Btu</v>
      </c>
      <c r="BN6727" s="89" t="str">
        <f t="shared" si="210"/>
        <v>commercial</v>
      </c>
      <c r="BO6727" s="89" t="str">
        <f t="shared" si="211"/>
        <v>other</v>
      </c>
    </row>
    <row r="6728" spans="1:67">
      <c r="A6728" t="s">
        <v>2325</v>
      </c>
      <c r="B6728" t="s">
        <v>2357</v>
      </c>
      <c r="C6728" t="s">
        <v>2200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89" t="str">
        <f>INDEX('SEDS_MSN Descriptions'!$C:$C,MATCH($C6728,'SEDS_MSN Descriptions'!$B:$B,0))</f>
        <v>Total energy consumed by the industrial sector excluding the sector's share of electrical system energy losses</v>
      </c>
      <c r="BM6728" s="89" t="str">
        <f>INDEX('SEDS_MSN Descriptions'!$D:$D,MATCH($C6728,'SEDS_MSN Descriptions'!$B:$B,0))</f>
        <v>Billion Btu</v>
      </c>
      <c r="BN6728" s="89" t="str">
        <f t="shared" si="210"/>
        <v>Industrial</v>
      </c>
      <c r="BO6728" s="89" t="str">
        <f t="shared" si="211"/>
        <v>other</v>
      </c>
    </row>
    <row r="6729" spans="1:67" ht="16" customHeight="1">
      <c r="A6729" t="s">
        <v>2325</v>
      </c>
      <c r="B6729" t="s">
        <v>2357</v>
      </c>
      <c r="C6729" t="s">
        <v>2204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7" t="str">
        <f>INDEX('SEDS_MSN Descriptions'!$C:$C,MATCH($C6729,'SEDS_MSN Descriptions'!$B:$B,0))</f>
        <v>Total energy consumed by the residential sector excluding the sector's share of electrical system energy losses</v>
      </c>
      <c r="BM6729" s="89" t="str">
        <f>INDEX('SEDS_MSN Descriptions'!$D:$D,MATCH($C6729,'SEDS_MSN Descriptions'!$B:$B,0))</f>
        <v>Billion Btu</v>
      </c>
      <c r="BN6729" s="89" t="str">
        <f t="shared" si="210"/>
        <v>residential</v>
      </c>
      <c r="BO6729" s="89" t="str">
        <f t="shared" si="211"/>
        <v>other</v>
      </c>
    </row>
    <row r="6730" spans="1:67" ht="16" customHeight="1">
      <c r="A6730" t="s">
        <v>2325</v>
      </c>
      <c r="B6730" t="s">
        <v>2357</v>
      </c>
      <c r="C6730" t="s">
        <v>2210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7" t="str">
        <f>INDEX('SEDS_MSN Descriptions'!$C:$C,MATCH($C6730,'SEDS_MSN Descriptions'!$B:$B,0))</f>
        <v>Total primary energy and electricity consumed by the end-use sectors</v>
      </c>
      <c r="BM6730" s="89" t="str">
        <f>INDEX('SEDS_MSN Descriptions'!$D:$D,MATCH($C6730,'SEDS_MSN Descriptions'!$B:$B,0))</f>
        <v>Billion Btu</v>
      </c>
      <c r="BN6730" s="89" t="str">
        <f t="shared" si="210"/>
        <v>other</v>
      </c>
      <c r="BO6730" s="89" t="str">
        <f t="shared" si="211"/>
        <v>electricity</v>
      </c>
    </row>
    <row r="6731" spans="1:67" ht="16" customHeight="1">
      <c r="A6731" t="s">
        <v>2325</v>
      </c>
      <c r="B6731" t="s">
        <v>2357</v>
      </c>
      <c r="C6731" t="s">
        <v>2212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7" t="str">
        <f>INDEX('SEDS_MSN Descriptions'!$C:$C,MATCH($C6731,'SEDS_MSN Descriptions'!$B:$B,0))</f>
        <v>Resident population including Armed Forces</v>
      </c>
      <c r="BM6731" s="89" t="str">
        <f>INDEX('SEDS_MSN Descriptions'!$D:$D,MATCH($C6731,'SEDS_MSN Descriptions'!$B:$B,0))</f>
        <v>Thousand</v>
      </c>
      <c r="BN6731" s="89" t="str">
        <f t="shared" si="210"/>
        <v>other</v>
      </c>
      <c r="BO6731" s="89" t="str">
        <f t="shared" si="211"/>
        <v>other</v>
      </c>
    </row>
    <row r="6732" spans="1:67" ht="16" customHeight="1">
      <c r="A6732" t="s">
        <v>2325</v>
      </c>
      <c r="B6732" t="s">
        <v>2357</v>
      </c>
      <c r="C6732" t="s">
        <v>221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7" t="str">
        <f>INDEX('SEDS_MSN Descriptions'!$C:$C,MATCH($C6732,'SEDS_MSN Descriptions'!$B:$B,0))</f>
        <v>Unfinished oils consumed by the industrial sector</v>
      </c>
      <c r="BM6732" s="89" t="str">
        <f>INDEX('SEDS_MSN Descriptions'!$D:$D,MATCH($C6732,'SEDS_MSN Descriptions'!$B:$B,0))</f>
        <v>Billion Btu</v>
      </c>
      <c r="BN6732" s="89" t="str">
        <f t="shared" si="210"/>
        <v>Industrial</v>
      </c>
      <c r="BO6732" s="89" t="str">
        <f t="shared" si="211"/>
        <v>other</v>
      </c>
    </row>
    <row r="6733" spans="1:67" ht="16" customHeight="1">
      <c r="A6733" t="s">
        <v>2325</v>
      </c>
      <c r="B6733" t="s">
        <v>2357</v>
      </c>
      <c r="C6733" t="s">
        <v>2218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7" t="str">
        <f>INDEX('SEDS_MSN Descriptions'!$C:$C,MATCH($C6733,'SEDS_MSN Descriptions'!$B:$B,0))</f>
        <v>Unfractionated streams consumed by the industrial sector (through 1983)</v>
      </c>
      <c r="BM6733" s="89" t="str">
        <f>INDEX('SEDS_MSN Descriptions'!$D:$D,MATCH($C6733,'SEDS_MSN Descriptions'!$B:$B,0))</f>
        <v>Billion Btu</v>
      </c>
      <c r="BN6733" s="89" t="str">
        <f t="shared" si="210"/>
        <v>Industrial</v>
      </c>
      <c r="BO6733" s="89" t="str">
        <f t="shared" si="211"/>
        <v>other</v>
      </c>
    </row>
    <row r="6734" spans="1:67" ht="16" customHeight="1">
      <c r="A6734" t="s">
        <v>2325</v>
      </c>
      <c r="B6734" t="s">
        <v>2357</v>
      </c>
      <c r="C6734" t="s">
        <v>2221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7" t="str">
        <f>INDEX('SEDS_MSN Descriptions'!$C:$C,MATCH($C6734,'SEDS_MSN Descriptions'!$B:$B,0))</f>
        <v>Wood energy consumed by the commercial sector</v>
      </c>
      <c r="BM6734" s="89" t="str">
        <f>INDEX('SEDS_MSN Descriptions'!$D:$D,MATCH($C6734,'SEDS_MSN Descriptions'!$B:$B,0))</f>
        <v>Billion Btu</v>
      </c>
      <c r="BN6734" s="89" t="str">
        <f t="shared" si="210"/>
        <v>commercial</v>
      </c>
      <c r="BO6734" s="89" t="str">
        <f t="shared" si="211"/>
        <v>other</v>
      </c>
    </row>
    <row r="6735" spans="1:67">
      <c r="A6735" t="s">
        <v>2325</v>
      </c>
      <c r="B6735" t="s">
        <v>2357</v>
      </c>
      <c r="C6735" t="s">
        <v>222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89" t="str">
        <f>INDEX('SEDS_MSN Descriptions'!$C:$C,MATCH($C6735,'SEDS_MSN Descriptions'!$B:$B,0))</f>
        <v>Wood energy consumed by the electric power sector</v>
      </c>
      <c r="BM6735" s="89" t="str">
        <f>INDEX('SEDS_MSN Descriptions'!$D:$D,MATCH($C6735,'SEDS_MSN Descriptions'!$B:$B,0))</f>
        <v>Billion Btu</v>
      </c>
      <c r="BN6735" s="89" t="str">
        <f t="shared" si="210"/>
        <v>electric power</v>
      </c>
      <c r="BO6735" s="89" t="str">
        <f t="shared" si="211"/>
        <v>other</v>
      </c>
    </row>
    <row r="6736" spans="1:67" ht="16" customHeight="1">
      <c r="A6736" t="s">
        <v>2325</v>
      </c>
      <c r="B6736" t="s">
        <v>2357</v>
      </c>
      <c r="C6736" t="s">
        <v>2227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7" t="str">
        <f>INDEX('SEDS_MSN Descriptions'!$C:$C,MATCH($C6736,'SEDS_MSN Descriptions'!$B:$B,0))</f>
        <v>Wood energy consumed by the industrial sector</v>
      </c>
      <c r="BM6736" s="89" t="str">
        <f>INDEX('SEDS_MSN Descriptions'!$D:$D,MATCH($C6736,'SEDS_MSN Descriptions'!$B:$B,0))</f>
        <v>Billion Btu</v>
      </c>
      <c r="BN6736" s="89" t="str">
        <f t="shared" si="210"/>
        <v>Industrial</v>
      </c>
      <c r="BO6736" s="89" t="str">
        <f t="shared" si="211"/>
        <v>other</v>
      </c>
    </row>
    <row r="6737" spans="1:67" ht="16" customHeight="1">
      <c r="A6737" t="s">
        <v>2325</v>
      </c>
      <c r="B6737" t="s">
        <v>2357</v>
      </c>
      <c r="C6737" t="s">
        <v>2231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7" t="str">
        <f>INDEX('SEDS_MSN Descriptions'!$C:$C,MATCH($C6737,'SEDS_MSN Descriptions'!$B:$B,0))</f>
        <v>Wood energy consumed by the residential sector</v>
      </c>
      <c r="BM6737" s="89" t="str">
        <f>INDEX('SEDS_MSN Descriptions'!$D:$D,MATCH($C6737,'SEDS_MSN Descriptions'!$B:$B,0))</f>
        <v>Billion Btu</v>
      </c>
      <c r="BN6737" s="89" t="str">
        <f t="shared" si="210"/>
        <v>residential</v>
      </c>
      <c r="BO6737" s="89" t="str">
        <f t="shared" si="211"/>
        <v>other</v>
      </c>
    </row>
    <row r="6738" spans="1:67" ht="16" customHeight="1">
      <c r="A6738" t="s">
        <v>2325</v>
      </c>
      <c r="B6738" t="s">
        <v>2357</v>
      </c>
      <c r="C6738" t="s">
        <v>224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7" t="str">
        <f>INDEX('SEDS_MSN Descriptions'!$C:$C,MATCH($C6738,'SEDS_MSN Descriptions'!$B:$B,0))</f>
        <v>Wood energy total consumption</v>
      </c>
      <c r="BM6738" s="89" t="str">
        <f>INDEX('SEDS_MSN Descriptions'!$D:$D,MATCH($C6738,'SEDS_MSN Descriptions'!$B:$B,0))</f>
        <v>Billion Btu</v>
      </c>
      <c r="BN6738" s="89" t="str">
        <f t="shared" si="210"/>
        <v>other</v>
      </c>
      <c r="BO6738" s="89" t="str">
        <f t="shared" si="211"/>
        <v>other</v>
      </c>
    </row>
    <row r="6739" spans="1:67" ht="16" customHeight="1">
      <c r="A6739" t="s">
        <v>2325</v>
      </c>
      <c r="B6739" t="s">
        <v>2357</v>
      </c>
      <c r="C6739" t="s">
        <v>224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7" t="str">
        <f>INDEX('SEDS_MSN Descriptions'!$C:$C,MATCH($C6739,'SEDS_MSN Descriptions'!$B:$B,0))</f>
        <v>Waste energy consumed by the commercial sector</v>
      </c>
      <c r="BM6739" s="89" t="str">
        <f>INDEX('SEDS_MSN Descriptions'!$D:$D,MATCH($C6739,'SEDS_MSN Descriptions'!$B:$B,0))</f>
        <v>Billion Btu</v>
      </c>
      <c r="BN6739" s="89" t="str">
        <f t="shared" si="210"/>
        <v>commercial</v>
      </c>
      <c r="BO6739" s="89" t="str">
        <f t="shared" si="211"/>
        <v>other</v>
      </c>
    </row>
    <row r="6740" spans="1:67" ht="16" customHeight="1">
      <c r="A6740" t="s">
        <v>2325</v>
      </c>
      <c r="B6740" t="s">
        <v>2357</v>
      </c>
      <c r="C6740" t="s">
        <v>2245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7" t="str">
        <f>INDEX('SEDS_MSN Descriptions'!$C:$C,MATCH($C6740,'SEDS_MSN Descriptions'!$B:$B,0))</f>
        <v>Waste energy consumed by the electric power sector</v>
      </c>
      <c r="BM6740" s="89" t="str">
        <f>INDEX('SEDS_MSN Descriptions'!$D:$D,MATCH($C6740,'SEDS_MSN Descriptions'!$B:$B,0))</f>
        <v>Billion Btu</v>
      </c>
      <c r="BN6740" s="89" t="str">
        <f t="shared" si="210"/>
        <v>electric power</v>
      </c>
      <c r="BO6740" s="89" t="str">
        <f t="shared" si="211"/>
        <v>other</v>
      </c>
    </row>
    <row r="6741" spans="1:67" ht="16" customHeight="1">
      <c r="A6741" t="s">
        <v>2325</v>
      </c>
      <c r="B6741" t="s">
        <v>2357</v>
      </c>
      <c r="C6741" t="s">
        <v>2247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7" t="str">
        <f>INDEX('SEDS_MSN Descriptions'!$C:$C,MATCH($C6741,'SEDS_MSN Descriptions'!$B:$B,0))</f>
        <v>Waste energy consumed by the industrial sector</v>
      </c>
      <c r="BM6741" s="89" t="str">
        <f>INDEX('SEDS_MSN Descriptions'!$D:$D,MATCH($C6741,'SEDS_MSN Descriptions'!$B:$B,0))</f>
        <v>Billion Btu</v>
      </c>
      <c r="BN6741" s="89" t="str">
        <f t="shared" si="210"/>
        <v>Industrial</v>
      </c>
      <c r="BO6741" s="89" t="str">
        <f t="shared" si="211"/>
        <v>other</v>
      </c>
    </row>
    <row r="6742" spans="1:67" ht="16" customHeight="1">
      <c r="A6742" t="s">
        <v>2325</v>
      </c>
      <c r="B6742" t="s">
        <v>2357</v>
      </c>
      <c r="C6742" t="s">
        <v>2249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7" t="str">
        <f>INDEX('SEDS_MSN Descriptions'!$C:$C,MATCH($C6742,'SEDS_MSN Descriptions'!$B:$B,0))</f>
        <v>Waste energy total consumption</v>
      </c>
      <c r="BM6742" s="89" t="str">
        <f>INDEX('SEDS_MSN Descriptions'!$D:$D,MATCH($C6742,'SEDS_MSN Descriptions'!$B:$B,0))</f>
        <v>Billion Btu</v>
      </c>
      <c r="BN6742" s="89" t="str">
        <f t="shared" si="210"/>
        <v>other</v>
      </c>
      <c r="BO6742" s="89" t="str">
        <f t="shared" si="211"/>
        <v>other</v>
      </c>
    </row>
    <row r="6743" spans="1:67" ht="16" customHeight="1">
      <c r="A6743" t="s">
        <v>2325</v>
      </c>
      <c r="B6743" t="s">
        <v>2357</v>
      </c>
      <c r="C6743" t="s">
        <v>2251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7" t="str">
        <f>INDEX('SEDS_MSN Descriptions'!$C:$C,MATCH($C6743,'SEDS_MSN Descriptions'!$B:$B,0))</f>
        <v>Wood and waste energy consumed in the commercial sector</v>
      </c>
      <c r="BM6743" s="89" t="str">
        <f>INDEX('SEDS_MSN Descriptions'!$D:$D,MATCH($C6743,'SEDS_MSN Descriptions'!$B:$B,0))</f>
        <v>Billion Btu</v>
      </c>
      <c r="BN6743" s="89" t="str">
        <f t="shared" si="210"/>
        <v>commercial</v>
      </c>
      <c r="BO6743" s="89" t="str">
        <f t="shared" si="211"/>
        <v>other</v>
      </c>
    </row>
    <row r="6744" spans="1:67" ht="32" customHeight="1">
      <c r="A6744" t="s">
        <v>2325</v>
      </c>
      <c r="B6744" t="s">
        <v>2357</v>
      </c>
      <c r="C6744" t="s">
        <v>226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7" t="str">
        <f>INDEX('SEDS_MSN Descriptions'!$C:$C,MATCH($C6744,'SEDS_MSN Descriptions'!$B:$B,0))</f>
        <v>Wood and waste energy consumed by the electric power sector</v>
      </c>
      <c r="BM6744" s="89" t="str">
        <f>INDEX('SEDS_MSN Descriptions'!$D:$D,MATCH($C6744,'SEDS_MSN Descriptions'!$B:$B,0))</f>
        <v>Billion Btu</v>
      </c>
      <c r="BN6744" s="89" t="str">
        <f t="shared" si="210"/>
        <v>electric power</v>
      </c>
      <c r="BO6744" s="89" t="str">
        <f t="shared" si="211"/>
        <v>other</v>
      </c>
    </row>
    <row r="6745" spans="1:67" ht="32" customHeight="1">
      <c r="A6745" t="s">
        <v>2325</v>
      </c>
      <c r="B6745" t="s">
        <v>2357</v>
      </c>
      <c r="C6745" t="s">
        <v>2267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7" t="str">
        <f>INDEX('SEDS_MSN Descriptions'!$C:$C,MATCH($C6745,'SEDS_MSN Descriptions'!$B:$B,0))</f>
        <v>Wood and waste energy consumed in the industrial sector</v>
      </c>
      <c r="BM6745" s="89" t="str">
        <f>INDEX('SEDS_MSN Descriptions'!$D:$D,MATCH($C6745,'SEDS_MSN Descriptions'!$B:$B,0))</f>
        <v>Billion Btu</v>
      </c>
      <c r="BN6745" s="89" t="str">
        <f t="shared" si="210"/>
        <v>Industrial</v>
      </c>
      <c r="BO6745" s="89" t="str">
        <f t="shared" si="211"/>
        <v>other</v>
      </c>
    </row>
    <row r="6746" spans="1:67" ht="32" customHeight="1">
      <c r="A6746" t="s">
        <v>2325</v>
      </c>
      <c r="B6746" t="s">
        <v>2357</v>
      </c>
      <c r="C6746" t="s">
        <v>2281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7" t="str">
        <f>INDEX('SEDS_MSN Descriptions'!$C:$C,MATCH($C6746,'SEDS_MSN Descriptions'!$B:$B,0))</f>
        <v>Wood and waste energy total consumption</v>
      </c>
      <c r="BM6746" s="89" t="str">
        <f>INDEX('SEDS_MSN Descriptions'!$D:$D,MATCH($C6746,'SEDS_MSN Descriptions'!$B:$B,0))</f>
        <v>Billion Btu</v>
      </c>
      <c r="BN6746" s="89" t="str">
        <f t="shared" si="210"/>
        <v>other</v>
      </c>
      <c r="BO6746" s="89" t="str">
        <f t="shared" si="211"/>
        <v>other</v>
      </c>
    </row>
    <row r="6747" spans="1:67" ht="16" customHeight="1">
      <c r="A6747" t="s">
        <v>2325</v>
      </c>
      <c r="B6747" t="s">
        <v>2357</v>
      </c>
      <c r="C6747" t="s">
        <v>2287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7" t="str">
        <f>INDEX('SEDS_MSN Descriptions'!$C:$C,MATCH($C6747,'SEDS_MSN Descriptions'!$B:$B,0))</f>
        <v>Wood and waste energy total end-use consumption</v>
      </c>
      <c r="BM6747" s="89" t="str">
        <f>INDEX('SEDS_MSN Descriptions'!$D:$D,MATCH($C6747,'SEDS_MSN Descriptions'!$B:$B,0))</f>
        <v>Billion Btu</v>
      </c>
      <c r="BN6747" s="89" t="str">
        <f t="shared" si="210"/>
        <v>other</v>
      </c>
      <c r="BO6747" s="89" t="str">
        <f t="shared" si="211"/>
        <v>other</v>
      </c>
    </row>
    <row r="6748" spans="1:67" ht="16" customHeight="1">
      <c r="A6748" t="s">
        <v>2325</v>
      </c>
      <c r="B6748" t="s">
        <v>2357</v>
      </c>
      <c r="C6748" t="s">
        <v>2293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7" t="str">
        <f>INDEX('SEDS_MSN Descriptions'!$C:$C,MATCH($C6748,'SEDS_MSN Descriptions'!$B:$B,0))</f>
        <v>Waxes consumed by the industrial sector</v>
      </c>
      <c r="BM6748" s="89" t="str">
        <f>INDEX('SEDS_MSN Descriptions'!$D:$D,MATCH($C6748,'SEDS_MSN Descriptions'!$B:$B,0))</f>
        <v>Billion Btu</v>
      </c>
      <c r="BN6748" s="89" t="str">
        <f t="shared" si="210"/>
        <v>Industrial</v>
      </c>
      <c r="BO6748" s="89" t="str">
        <f t="shared" si="211"/>
        <v>other</v>
      </c>
    </row>
    <row r="6749" spans="1:67" ht="16" customHeight="1">
      <c r="A6749" t="s">
        <v>2325</v>
      </c>
      <c r="B6749" t="s">
        <v>2357</v>
      </c>
      <c r="C6749" t="s">
        <v>230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7" t="str">
        <f>INDEX('SEDS_MSN Descriptions'!$C:$C,MATCH($C6749,'SEDS_MSN Descriptions'!$B:$B,0))</f>
        <v>Wind energy consumed by the commercial sector</v>
      </c>
      <c r="BM6749" s="89" t="str">
        <f>INDEX('SEDS_MSN Descriptions'!$D:$D,MATCH($C6749,'SEDS_MSN Descriptions'!$B:$B,0))</f>
        <v>Billion Btu</v>
      </c>
      <c r="BN6749" s="89" t="str">
        <f t="shared" si="210"/>
        <v>commercial</v>
      </c>
      <c r="BO6749" s="89" t="str">
        <f t="shared" si="211"/>
        <v>other</v>
      </c>
    </row>
    <row r="6750" spans="1:67" ht="16" customHeight="1">
      <c r="A6750" t="s">
        <v>2325</v>
      </c>
      <c r="B6750" t="s">
        <v>2357</v>
      </c>
      <c r="C6750" t="s">
        <v>2304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7" t="str">
        <f>INDEX('SEDS_MSN Descriptions'!$C:$C,MATCH($C6750,'SEDS_MSN Descriptions'!$B:$B,0))</f>
        <v>Wind energy consumed for electricity generation by the electric power sector</v>
      </c>
      <c r="BM6750" s="89" t="str">
        <f>INDEX('SEDS_MSN Descriptions'!$D:$D,MATCH($C6750,'SEDS_MSN Descriptions'!$B:$B,0))</f>
        <v>Billion Btu</v>
      </c>
      <c r="BN6750" s="89" t="str">
        <f t="shared" si="210"/>
        <v>electric power</v>
      </c>
      <c r="BO6750" s="89" t="str">
        <f t="shared" si="211"/>
        <v>electricity</v>
      </c>
    </row>
    <row r="6751" spans="1:67" ht="16" customHeight="1">
      <c r="A6751" t="s">
        <v>2325</v>
      </c>
      <c r="B6751" t="s">
        <v>2357</v>
      </c>
      <c r="C6751" t="s">
        <v>2308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7" t="str">
        <f>INDEX('SEDS_MSN Descriptions'!$C:$C,MATCH($C6751,'SEDS_MSN Descriptions'!$B:$B,0))</f>
        <v>Wind energy consumed by the industrial sector</v>
      </c>
      <c r="BM6751" s="89" t="str">
        <f>INDEX('SEDS_MSN Descriptions'!$D:$D,MATCH($C6751,'SEDS_MSN Descriptions'!$B:$B,0))</f>
        <v>Billion Btu</v>
      </c>
      <c r="BN6751" s="89" t="str">
        <f t="shared" si="210"/>
        <v>Industrial</v>
      </c>
      <c r="BO6751" s="89" t="str">
        <f t="shared" si="211"/>
        <v>other</v>
      </c>
    </row>
    <row r="6752" spans="1:67" ht="16" customHeight="1">
      <c r="A6752" t="s">
        <v>2325</v>
      </c>
      <c r="B6752" t="s">
        <v>2357</v>
      </c>
      <c r="C6752" t="s">
        <v>2312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7" t="str">
        <f>INDEX('SEDS_MSN Descriptions'!$C:$C,MATCH($C6752,'SEDS_MSN Descriptions'!$B:$B,0))</f>
        <v>Wind energy total consumption</v>
      </c>
      <c r="BM6752" s="89" t="str">
        <f>INDEX('SEDS_MSN Descriptions'!$D:$D,MATCH($C6752,'SEDS_MSN Descriptions'!$B:$B,0))</f>
        <v>Billion Btu</v>
      </c>
      <c r="BN6752" s="89" t="str">
        <f t="shared" si="210"/>
        <v>other</v>
      </c>
      <c r="BO6752" s="89" t="str">
        <f t="shared" si="211"/>
        <v>other</v>
      </c>
    </row>
    <row r="6753" spans="1:67" ht="16" customHeight="1">
      <c r="A6753" t="s">
        <v>2325</v>
      </c>
      <c r="B6753" t="s">
        <v>2357</v>
      </c>
      <c r="C6753" t="s">
        <v>23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7" t="str">
        <f>INDEX('SEDS_MSN Descriptions'!$C:$C,MATCH($C6753,'SEDS_MSN Descriptions'!$B:$B,0))</f>
        <v>Wind energy total end-use consumption</v>
      </c>
      <c r="BM6753" s="89" t="str">
        <f>INDEX('SEDS_MSN Descriptions'!$D:$D,MATCH($C6753,'SEDS_MSN Descriptions'!$B:$B,0))</f>
        <v>Billion Btu</v>
      </c>
      <c r="BN6753" s="89" t="str">
        <f t="shared" si="210"/>
        <v>other</v>
      </c>
      <c r="BO6753" s="89" t="str">
        <f t="shared" si="211"/>
        <v>other</v>
      </c>
    </row>
    <row r="6754" spans="1:67">
      <c r="A6754" t="s">
        <v>2325</v>
      </c>
      <c r="B6754" t="s">
        <v>2358</v>
      </c>
      <c r="C6754" t="s">
        <v>99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89" t="str">
        <f>INDEX('SEDS_MSN Descriptions'!$C:$C,MATCH($C6754,'SEDS_MSN Descriptions'!$B:$B,0))</f>
        <v>Aviation gasoline blending components consumed by the industrial sector</v>
      </c>
      <c r="BM6754" s="89" t="str">
        <f>INDEX('SEDS_MSN Descriptions'!$D:$D,MATCH($C6754,'SEDS_MSN Descriptions'!$B:$B,0))</f>
        <v>Billion Btu</v>
      </c>
      <c r="BN6754" s="89" t="str">
        <f t="shared" si="210"/>
        <v>Industrial</v>
      </c>
      <c r="BO6754" s="89" t="str">
        <f t="shared" si="211"/>
        <v>jet fuel</v>
      </c>
    </row>
    <row r="6755" spans="1:67" ht="16" customHeight="1">
      <c r="A6755" t="s">
        <v>2325</v>
      </c>
      <c r="B6755" t="s">
        <v>2358</v>
      </c>
      <c r="C6755" t="s">
        <v>1001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7" t="str">
        <f>INDEX('SEDS_MSN Descriptions'!$C:$C,MATCH($C6755,'SEDS_MSN Descriptions'!$B:$B,0))</f>
        <v>Asphalt and road oil consumed by the industrial sector</v>
      </c>
      <c r="BM6755" s="89" t="str">
        <f>INDEX('SEDS_MSN Descriptions'!$D:$D,MATCH($C6755,'SEDS_MSN Descriptions'!$B:$B,0))</f>
        <v>Billion Btu</v>
      </c>
      <c r="BN6755" s="89" t="str">
        <f t="shared" si="210"/>
        <v>Industrial</v>
      </c>
      <c r="BO6755" s="89" t="str">
        <f t="shared" si="211"/>
        <v>other</v>
      </c>
    </row>
    <row r="6756" spans="1:67" ht="16" customHeight="1">
      <c r="A6756" t="s">
        <v>2325</v>
      </c>
      <c r="B6756" t="s">
        <v>2358</v>
      </c>
      <c r="C6756" t="s">
        <v>1010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7" t="str">
        <f>INDEX('SEDS_MSN Descriptions'!$C:$C,MATCH($C6756,'SEDS_MSN Descriptions'!$B:$B,0))</f>
        <v>Asphalt and road oil total consumption</v>
      </c>
      <c r="BM6756" s="89" t="str">
        <f>INDEX('SEDS_MSN Descriptions'!$D:$D,MATCH($C6756,'SEDS_MSN Descriptions'!$B:$B,0))</f>
        <v>Billion Btu</v>
      </c>
      <c r="BN6756" s="89" t="str">
        <f t="shared" si="210"/>
        <v>other</v>
      </c>
      <c r="BO6756" s="89" t="str">
        <f t="shared" si="211"/>
        <v>other</v>
      </c>
    </row>
    <row r="6757" spans="1:67" ht="16" customHeight="1">
      <c r="A6757" t="s">
        <v>2325</v>
      </c>
      <c r="B6757" t="s">
        <v>2358</v>
      </c>
      <c r="C6757" t="s">
        <v>1017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7" t="str">
        <f>INDEX('SEDS_MSN Descriptions'!$C:$C,MATCH($C6757,'SEDS_MSN Descriptions'!$B:$B,0))</f>
        <v>Asphalt and road oil total end-use consumption</v>
      </c>
      <c r="BM6757" s="89" t="str">
        <f>INDEX('SEDS_MSN Descriptions'!$D:$D,MATCH($C6757,'SEDS_MSN Descriptions'!$B:$B,0))</f>
        <v>Billion Btu</v>
      </c>
      <c r="BN6757" s="89" t="str">
        <f t="shared" si="210"/>
        <v>other</v>
      </c>
      <c r="BO6757" s="89" t="str">
        <f t="shared" si="211"/>
        <v>other</v>
      </c>
    </row>
    <row r="6758" spans="1:67" ht="16" customHeight="1">
      <c r="A6758" t="s">
        <v>2325</v>
      </c>
      <c r="B6758" t="s">
        <v>2358</v>
      </c>
      <c r="C6758" t="s">
        <v>1024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7" t="str">
        <f>INDEX('SEDS_MSN Descriptions'!$C:$C,MATCH($C6758,'SEDS_MSN Descriptions'!$B:$B,0))</f>
        <v>Aviation gasoline consumed by the transportation sector</v>
      </c>
      <c r="BM6758" s="89" t="str">
        <f>INDEX('SEDS_MSN Descriptions'!$D:$D,MATCH($C6758,'SEDS_MSN Descriptions'!$B:$B,0))</f>
        <v>Billion Btu</v>
      </c>
      <c r="BN6758" s="89" t="str">
        <f t="shared" si="210"/>
        <v>Transportation</v>
      </c>
      <c r="BO6758" s="89" t="str">
        <f t="shared" si="211"/>
        <v>jet fuel</v>
      </c>
    </row>
    <row r="6759" spans="1:67" ht="16" customHeight="1">
      <c r="A6759" t="s">
        <v>2325</v>
      </c>
      <c r="B6759" t="s">
        <v>2358</v>
      </c>
      <c r="C6759" t="s">
        <v>103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7" t="str">
        <f>INDEX('SEDS_MSN Descriptions'!$C:$C,MATCH($C6759,'SEDS_MSN Descriptions'!$B:$B,0))</f>
        <v>Aviation gasoline total consumption</v>
      </c>
      <c r="BM6759" s="89" t="str">
        <f>INDEX('SEDS_MSN Descriptions'!$D:$D,MATCH($C6759,'SEDS_MSN Descriptions'!$B:$B,0))</f>
        <v>Billion Btu</v>
      </c>
      <c r="BN6759" s="89" t="str">
        <f t="shared" si="210"/>
        <v>other</v>
      </c>
      <c r="BO6759" s="89" t="str">
        <f t="shared" si="211"/>
        <v>jet fuel</v>
      </c>
    </row>
    <row r="6760" spans="1:67" ht="16" customHeight="1">
      <c r="A6760" t="s">
        <v>2325</v>
      </c>
      <c r="B6760" t="s">
        <v>2358</v>
      </c>
      <c r="C6760" t="s">
        <v>1038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7" t="str">
        <f>INDEX('SEDS_MSN Descriptions'!$C:$C,MATCH($C6760,'SEDS_MSN Descriptions'!$B:$B,0))</f>
        <v>Aviation gasoline total end-use consumption</v>
      </c>
      <c r="BM6760" s="89" t="str">
        <f>INDEX('SEDS_MSN Descriptions'!$D:$D,MATCH($C6760,'SEDS_MSN Descriptions'!$B:$B,0))</f>
        <v>Billion Btu</v>
      </c>
      <c r="BN6760" s="89" t="str">
        <f t="shared" si="210"/>
        <v>other</v>
      </c>
      <c r="BO6760" s="89" t="str">
        <f t="shared" si="211"/>
        <v>jet fuel</v>
      </c>
    </row>
    <row r="6761" spans="1:67" ht="16" customHeight="1">
      <c r="A6761" t="s">
        <v>2325</v>
      </c>
      <c r="B6761" t="s">
        <v>2358</v>
      </c>
      <c r="C6761" t="s">
        <v>1045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7" t="str">
        <f>INDEX('SEDS_MSN Descriptions'!$C:$C,MATCH($C6761,'SEDS_MSN Descriptions'!$B:$B,0))</f>
        <v>Biodiesel consumed by the transportation sector</v>
      </c>
      <c r="BM6761" s="89" t="str">
        <f>INDEX('SEDS_MSN Descriptions'!$D:$D,MATCH($C6761,'SEDS_MSN Descriptions'!$B:$B,0))</f>
        <v>Billion Btu</v>
      </c>
      <c r="BN6761" s="89" t="str">
        <f t="shared" si="210"/>
        <v>Transportation</v>
      </c>
      <c r="BO6761" s="89" t="str">
        <f t="shared" si="211"/>
        <v>biofuel diesel</v>
      </c>
    </row>
    <row r="6762" spans="1:67" ht="16" customHeight="1">
      <c r="A6762" t="s">
        <v>2325</v>
      </c>
      <c r="B6762" t="s">
        <v>2358</v>
      </c>
      <c r="C6762" t="s">
        <v>105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7" t="str">
        <f>INDEX('SEDS_MSN Descriptions'!$C:$C,MATCH($C6762,'SEDS_MSN Descriptions'!$B:$B,0))</f>
        <v>Energy losses and co-products from the production of biodiesel</v>
      </c>
      <c r="BM6762" s="89" t="str">
        <f>INDEX('SEDS_MSN Descriptions'!$D:$D,MATCH($C6762,'SEDS_MSN Descriptions'!$B:$B,0))</f>
        <v>Billion Btu</v>
      </c>
      <c r="BN6762" s="89" t="str">
        <f t="shared" si="210"/>
        <v>other</v>
      </c>
      <c r="BO6762" s="89" t="str">
        <f t="shared" si="211"/>
        <v>biofuel diesel</v>
      </c>
    </row>
    <row r="6763" spans="1:67" ht="16" customHeight="1">
      <c r="A6763" t="s">
        <v>2325</v>
      </c>
      <c r="B6763" t="s">
        <v>2358</v>
      </c>
      <c r="C6763" t="s">
        <v>1054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7" t="str">
        <f>INDEX('SEDS_MSN Descriptions'!$C:$C,MATCH($C6763,'SEDS_MSN Descriptions'!$B:$B,0))</f>
        <v>Biodiesel total consumption</v>
      </c>
      <c r="BM6763" s="89" t="str">
        <f>INDEX('SEDS_MSN Descriptions'!$D:$D,MATCH($C6763,'SEDS_MSN Descriptions'!$B:$B,0))</f>
        <v>Billion Btu</v>
      </c>
      <c r="BN6763" s="89" t="str">
        <f t="shared" si="210"/>
        <v>other</v>
      </c>
      <c r="BO6763" s="89" t="str">
        <f t="shared" si="211"/>
        <v>biofuel diesel</v>
      </c>
    </row>
    <row r="6764" spans="1:67" ht="16" customHeight="1">
      <c r="A6764" t="s">
        <v>2325</v>
      </c>
      <c r="B6764" t="s">
        <v>2358</v>
      </c>
      <c r="C6764" t="s">
        <v>1059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7" t="str">
        <f>INDEX('SEDS_MSN Descriptions'!$C:$C,MATCH($C6764,'SEDS_MSN Descriptions'!$B:$B,0))</f>
        <v>Energy losses and co-products from the production of biofuels</v>
      </c>
      <c r="BM6764" s="89" t="str">
        <f>INDEX('SEDS_MSN Descriptions'!$D:$D,MATCH($C6764,'SEDS_MSN Descriptions'!$B:$B,0))</f>
        <v>Billion Btu</v>
      </c>
      <c r="BN6764" s="89" t="str">
        <f t="shared" si="210"/>
        <v>other</v>
      </c>
      <c r="BO6764" s="89" t="str">
        <f t="shared" si="211"/>
        <v>other</v>
      </c>
    </row>
    <row r="6765" spans="1:67" ht="16" customHeight="1">
      <c r="A6765" t="s">
        <v>2325</v>
      </c>
      <c r="B6765" t="s">
        <v>2358</v>
      </c>
      <c r="C6765" t="s">
        <v>106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7" t="str">
        <f>INDEX('SEDS_MSN Descriptions'!$C:$C,MATCH($C6765,'SEDS_MSN Descriptions'!$B:$B,0))</f>
        <v>Biofuels total consumption, including losses and co-products from the production of biofuels</v>
      </c>
      <c r="BM6765" s="89" t="str">
        <f>INDEX('SEDS_MSN Descriptions'!$D:$D,MATCH($C6765,'SEDS_MSN Descriptions'!$B:$B,0))</f>
        <v>Billion Btu</v>
      </c>
      <c r="BN6765" s="89" t="str">
        <f t="shared" si="210"/>
        <v>other</v>
      </c>
      <c r="BO6765" s="89" t="str">
        <f t="shared" si="211"/>
        <v>other</v>
      </c>
    </row>
    <row r="6766" spans="1:67" ht="16" customHeight="1">
      <c r="A6766" t="s">
        <v>2325</v>
      </c>
      <c r="B6766" t="s">
        <v>2358</v>
      </c>
      <c r="C6766" t="s">
        <v>1065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7" t="str">
        <f>INDEX('SEDS_MSN Descriptions'!$C:$C,MATCH($C6766,'SEDS_MSN Descriptions'!$B:$B,0))</f>
        <v>Biomass total consumption</v>
      </c>
      <c r="BM6766" s="89" t="str">
        <f>INDEX('SEDS_MSN Descriptions'!$D:$D,MATCH($C6766,'SEDS_MSN Descriptions'!$B:$B,0))</f>
        <v>Billion Btu</v>
      </c>
      <c r="BN6766" s="89" t="str">
        <f t="shared" si="210"/>
        <v>other</v>
      </c>
      <c r="BO6766" s="89" t="str">
        <f t="shared" si="211"/>
        <v>other</v>
      </c>
    </row>
    <row r="6767" spans="1:67" ht="16" customHeight="1">
      <c r="A6767" t="s">
        <v>2325</v>
      </c>
      <c r="B6767" t="s">
        <v>2358</v>
      </c>
      <c r="C6767" t="s">
        <v>1067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7" t="str">
        <f>INDEX('SEDS_MSN Descriptions'!$C:$C,MATCH($C6767,'SEDS_MSN Descriptions'!$B:$B,0))</f>
        <v>Normal butane consumed by the industrial sector</v>
      </c>
      <c r="BM6767" s="89" t="str">
        <f>INDEX('SEDS_MSN Descriptions'!$D:$D,MATCH($C6767,'SEDS_MSN Descriptions'!$B:$B,0))</f>
        <v>Billion Btu</v>
      </c>
      <c r="BN6767" s="89" t="str">
        <f t="shared" si="210"/>
        <v>Industrial</v>
      </c>
      <c r="BO6767" s="89" t="str">
        <f t="shared" si="211"/>
        <v>other</v>
      </c>
    </row>
    <row r="6768" spans="1:67" ht="16" customHeight="1">
      <c r="A6768" t="s">
        <v>2325</v>
      </c>
      <c r="B6768" t="s">
        <v>2358</v>
      </c>
      <c r="C6768" t="s">
        <v>107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7" t="str">
        <f>INDEX('SEDS_MSN Descriptions'!$C:$C,MATCH($C6768,'SEDS_MSN Descriptions'!$B:$B,0))</f>
        <v>Normal butane total consumption</v>
      </c>
      <c r="BM6768" s="89" t="str">
        <f>INDEX('SEDS_MSN Descriptions'!$D:$D,MATCH($C6768,'SEDS_MSN Descriptions'!$B:$B,0))</f>
        <v>Billion Btu</v>
      </c>
      <c r="BN6768" s="89" t="str">
        <f t="shared" si="210"/>
        <v>other</v>
      </c>
      <c r="BO6768" s="89" t="str">
        <f t="shared" si="211"/>
        <v>other</v>
      </c>
    </row>
    <row r="6769" spans="1:67">
      <c r="A6769" t="s">
        <v>2325</v>
      </c>
      <c r="B6769" t="s">
        <v>2358</v>
      </c>
      <c r="C6769" t="s">
        <v>1073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89" t="str">
        <f>INDEX('SEDS_MSN Descriptions'!$C:$C,MATCH($C6769,'SEDS_MSN Descriptions'!$B:$B,0))</f>
        <v>Butylene from refineries consumed by the industrial sector</v>
      </c>
      <c r="BM6769" s="89" t="str">
        <f>INDEX('SEDS_MSN Descriptions'!$D:$D,MATCH($C6769,'SEDS_MSN Descriptions'!$B:$B,0))</f>
        <v>Billion Btu</v>
      </c>
      <c r="BN6769" s="89" t="str">
        <f t="shared" si="210"/>
        <v>Industrial</v>
      </c>
      <c r="BO6769" s="89" t="str">
        <f t="shared" si="211"/>
        <v>other</v>
      </c>
    </row>
    <row r="6770" spans="1:67" ht="16" customHeight="1">
      <c r="A6770" t="s">
        <v>2325</v>
      </c>
      <c r="B6770" t="s">
        <v>2358</v>
      </c>
      <c r="C6770" t="s">
        <v>1076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7" t="str">
        <f>INDEX('SEDS_MSN Descriptions'!$C:$C,MATCH($C6770,'SEDS_MSN Descriptions'!$B:$B,0))</f>
        <v>Butylene from refineries total consumption</v>
      </c>
      <c r="BM6770" s="89" t="str">
        <f>INDEX('SEDS_MSN Descriptions'!$D:$D,MATCH($C6770,'SEDS_MSN Descriptions'!$B:$B,0))</f>
        <v>Billion Btu</v>
      </c>
      <c r="BN6770" s="89" t="str">
        <f t="shared" si="210"/>
        <v>other</v>
      </c>
      <c r="BO6770" s="89" t="str">
        <f t="shared" si="211"/>
        <v>other</v>
      </c>
    </row>
    <row r="6771" spans="1:67" ht="16" customHeight="1">
      <c r="A6771" t="s">
        <v>2325</v>
      </c>
      <c r="B6771" t="s">
        <v>2358</v>
      </c>
      <c r="C6771" t="s">
        <v>1099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7" t="str">
        <f>INDEX('SEDS_MSN Descriptions'!$C:$C,MATCH($C6771,'SEDS_MSN Descriptions'!$B:$B,0))</f>
        <v>Coal consumed by the transportation sector</v>
      </c>
      <c r="BM6771" s="89" t="str">
        <f>INDEX('SEDS_MSN Descriptions'!$D:$D,MATCH($C6771,'SEDS_MSN Descriptions'!$B:$B,0))</f>
        <v>Billion Btu</v>
      </c>
      <c r="BN6771" s="89" t="str">
        <f t="shared" si="210"/>
        <v>Transportation</v>
      </c>
      <c r="BO6771" s="89" t="str">
        <f t="shared" si="211"/>
        <v>NA</v>
      </c>
    </row>
    <row r="6772" spans="1:67" ht="16" customHeight="1">
      <c r="A6772" t="s">
        <v>2325</v>
      </c>
      <c r="B6772" t="s">
        <v>2358</v>
      </c>
      <c r="C6772" t="s">
        <v>1109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7" t="str">
        <f>INDEX('SEDS_MSN Descriptions'!$C:$C,MATCH($C6772,'SEDS_MSN Descriptions'!$B:$B,0))</f>
        <v>Coal consumed by the commercial sector</v>
      </c>
      <c r="BM6772" s="89" t="str">
        <f>INDEX('SEDS_MSN Descriptions'!$D:$D,MATCH($C6772,'SEDS_MSN Descriptions'!$B:$B,0))</f>
        <v>Billion Btu</v>
      </c>
      <c r="BN6772" s="89" t="str">
        <f t="shared" si="210"/>
        <v>commercial</v>
      </c>
      <c r="BO6772" s="89" t="str">
        <f t="shared" si="211"/>
        <v>NA</v>
      </c>
    </row>
    <row r="6773" spans="1:67" ht="16" customHeight="1">
      <c r="A6773" t="s">
        <v>2325</v>
      </c>
      <c r="B6773" t="s">
        <v>2358</v>
      </c>
      <c r="C6773" t="s">
        <v>1116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7" t="str">
        <f>INDEX('SEDS_MSN Descriptions'!$C:$C,MATCH($C6773,'SEDS_MSN Descriptions'!$B:$B,0))</f>
        <v>Coal consumed by the electric power sector</v>
      </c>
      <c r="BM6773" s="89" t="str">
        <f>INDEX('SEDS_MSN Descriptions'!$D:$D,MATCH($C6773,'SEDS_MSN Descriptions'!$B:$B,0))</f>
        <v>Billion Btu</v>
      </c>
      <c r="BN6773" s="89" t="str">
        <f t="shared" si="210"/>
        <v>electric power</v>
      </c>
      <c r="BO6773" s="89" t="str">
        <f t="shared" si="211"/>
        <v>NA</v>
      </c>
    </row>
    <row r="6774" spans="1:67" ht="16" customHeight="1">
      <c r="A6774" t="s">
        <v>2325</v>
      </c>
      <c r="B6774" t="s">
        <v>2358</v>
      </c>
      <c r="C6774" t="s">
        <v>1127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7" t="str">
        <f>INDEX('SEDS_MSN Descriptions'!$C:$C,MATCH($C6774,'SEDS_MSN Descriptions'!$B:$B,0))</f>
        <v>Coal consumed by the industrial sector</v>
      </c>
      <c r="BM6774" s="89" t="str">
        <f>INDEX('SEDS_MSN Descriptions'!$D:$D,MATCH($C6774,'SEDS_MSN Descriptions'!$B:$B,0))</f>
        <v>Billion Btu</v>
      </c>
      <c r="BN6774" s="89" t="str">
        <f t="shared" si="210"/>
        <v>Industrial</v>
      </c>
      <c r="BO6774" s="89" t="str">
        <f t="shared" si="211"/>
        <v>NA</v>
      </c>
    </row>
    <row r="6775" spans="1:67" ht="16" customHeight="1">
      <c r="A6775" t="s">
        <v>2325</v>
      </c>
      <c r="B6775" t="s">
        <v>2358</v>
      </c>
      <c r="C6775" t="s">
        <v>1136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7" t="str">
        <f>INDEX('SEDS_MSN Descriptions'!$C:$C,MATCH($C6775,'SEDS_MSN Descriptions'!$B:$B,0))</f>
        <v>Coal consumed at coke plants (coking coal)</v>
      </c>
      <c r="BM6775" s="89" t="str">
        <f>INDEX('SEDS_MSN Descriptions'!$D:$D,MATCH($C6775,'SEDS_MSN Descriptions'!$B:$B,0))</f>
        <v>Billion Btu</v>
      </c>
      <c r="BN6775" s="89" t="str">
        <f t="shared" si="210"/>
        <v>other</v>
      </c>
      <c r="BO6775" s="89" t="str">
        <f t="shared" si="211"/>
        <v>NA</v>
      </c>
    </row>
    <row r="6776" spans="1:67" ht="16" customHeight="1">
      <c r="A6776" t="s">
        <v>2325</v>
      </c>
      <c r="B6776" t="s">
        <v>2358</v>
      </c>
      <c r="C6776" t="s">
        <v>1146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7" t="str">
        <f>INDEX('SEDS_MSN Descriptions'!$C:$C,MATCH($C6776,'SEDS_MSN Descriptions'!$B:$B,0))</f>
        <v>Coal consumed by industrial users other than coke plants</v>
      </c>
      <c r="BM6776" s="89" t="str">
        <f>INDEX('SEDS_MSN Descriptions'!$D:$D,MATCH($C6776,'SEDS_MSN Descriptions'!$B:$B,0))</f>
        <v>Billion Btu</v>
      </c>
      <c r="BN6776" s="89" t="str">
        <f t="shared" si="210"/>
        <v>Industrial</v>
      </c>
      <c r="BO6776" s="89" t="str">
        <f t="shared" si="211"/>
        <v>NA</v>
      </c>
    </row>
    <row r="6777" spans="1:67">
      <c r="A6777" t="s">
        <v>2325</v>
      </c>
      <c r="B6777" t="s">
        <v>2358</v>
      </c>
      <c r="C6777" t="s">
        <v>1162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89" t="str">
        <f>INDEX('SEDS_MSN Descriptions'!$C:$C,MATCH($C6777,'SEDS_MSN Descriptions'!$B:$B,0))</f>
        <v>Coal consumed by the residential sector</v>
      </c>
      <c r="BM6777" s="89" t="str">
        <f>INDEX('SEDS_MSN Descriptions'!$D:$D,MATCH($C6777,'SEDS_MSN Descriptions'!$B:$B,0))</f>
        <v>Billion Btu</v>
      </c>
      <c r="BN6777" s="89" t="str">
        <f t="shared" si="210"/>
        <v>residential</v>
      </c>
      <c r="BO6777" s="89" t="str">
        <f t="shared" si="211"/>
        <v>NA</v>
      </c>
    </row>
    <row r="6778" spans="1:67" ht="16" customHeight="1">
      <c r="A6778" t="s">
        <v>2325</v>
      </c>
      <c r="B6778" t="s">
        <v>2358</v>
      </c>
      <c r="C6778" t="s">
        <v>1173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7" t="str">
        <f>INDEX('SEDS_MSN Descriptions'!$C:$C,MATCH($C6778,'SEDS_MSN Descriptions'!$B:$B,0))</f>
        <v>Coal total consumption</v>
      </c>
      <c r="BM6778" s="89" t="str">
        <f>INDEX('SEDS_MSN Descriptions'!$D:$D,MATCH($C6778,'SEDS_MSN Descriptions'!$B:$B,0))</f>
        <v>Billion Btu</v>
      </c>
      <c r="BN6778" s="89" t="str">
        <f t="shared" si="210"/>
        <v>other</v>
      </c>
      <c r="BO6778" s="89" t="str">
        <f t="shared" si="211"/>
        <v>NA</v>
      </c>
    </row>
    <row r="6779" spans="1:67" ht="16" customHeight="1">
      <c r="A6779" t="s">
        <v>2325</v>
      </c>
      <c r="B6779" t="s">
        <v>2358</v>
      </c>
      <c r="C6779" t="s">
        <v>1180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7" t="str">
        <f>INDEX('SEDS_MSN Descriptions'!$C:$C,MATCH($C6779,'SEDS_MSN Descriptions'!$B:$B,0))</f>
        <v>Coal total end-use consumption</v>
      </c>
      <c r="BM6779" s="89" t="str">
        <f>INDEX('SEDS_MSN Descriptions'!$D:$D,MATCH($C6779,'SEDS_MSN Descriptions'!$B:$B,0))</f>
        <v>Billion Btu</v>
      </c>
      <c r="BN6779" s="89" t="str">
        <f t="shared" si="210"/>
        <v>other</v>
      </c>
      <c r="BO6779" s="89" t="str">
        <f t="shared" si="211"/>
        <v>NA</v>
      </c>
    </row>
    <row r="6780" spans="1:67" ht="16" customHeight="1">
      <c r="A6780" t="s">
        <v>2325</v>
      </c>
      <c r="B6780" t="s">
        <v>2358</v>
      </c>
      <c r="C6780" t="s">
        <v>1187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7" t="str">
        <f>INDEX('SEDS_MSN Descriptions'!$C:$C,MATCH($C6780,'SEDS_MSN Descriptions'!$B:$B,0))</f>
        <v>Crude oil consumed by the industrial sector</v>
      </c>
      <c r="BM6780" s="89" t="str">
        <f>INDEX('SEDS_MSN Descriptions'!$D:$D,MATCH($C6780,'SEDS_MSN Descriptions'!$B:$B,0))</f>
        <v>Billion Btu</v>
      </c>
      <c r="BN6780" s="89" t="str">
        <f t="shared" si="210"/>
        <v>Industrial</v>
      </c>
      <c r="BO6780" s="89" t="str">
        <f t="shared" si="211"/>
        <v>other</v>
      </c>
    </row>
    <row r="6781" spans="1:67" ht="16" customHeight="1">
      <c r="A6781" t="s">
        <v>2325</v>
      </c>
      <c r="B6781" t="s">
        <v>2358</v>
      </c>
      <c r="C6781" t="s">
        <v>119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7" t="str">
        <f>INDEX('SEDS_MSN Descriptions'!$C:$C,MATCH($C6781,'SEDS_MSN Descriptions'!$B:$B,0))</f>
        <v>Distillate fuel oil consumed by the transportation sector</v>
      </c>
      <c r="BM6781" s="89" t="str">
        <f>INDEX('SEDS_MSN Descriptions'!$D:$D,MATCH($C6781,'SEDS_MSN Descriptions'!$B:$B,0))</f>
        <v>Billion Btu</v>
      </c>
      <c r="BN6781" s="89" t="str">
        <f t="shared" si="210"/>
        <v>Transportation</v>
      </c>
      <c r="BO6781" s="89" t="str">
        <f t="shared" si="211"/>
        <v>petroleum diesel</v>
      </c>
    </row>
    <row r="6782" spans="1:67" ht="16" customHeight="1">
      <c r="A6782" t="s">
        <v>2325</v>
      </c>
      <c r="B6782" t="s">
        <v>2358</v>
      </c>
      <c r="C6782" t="s">
        <v>1200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7" t="str">
        <f>INDEX('SEDS_MSN Descriptions'!$C:$C,MATCH($C6782,'SEDS_MSN Descriptions'!$B:$B,0))</f>
        <v>Distillate fuel oil consumed by the commercial sector</v>
      </c>
      <c r="BM6782" s="89" t="str">
        <f>INDEX('SEDS_MSN Descriptions'!$D:$D,MATCH($C6782,'SEDS_MSN Descriptions'!$B:$B,0))</f>
        <v>Billion Btu</v>
      </c>
      <c r="BN6782" s="89" t="str">
        <f t="shared" si="210"/>
        <v>commercial</v>
      </c>
      <c r="BO6782" s="89" t="str">
        <f t="shared" si="211"/>
        <v>petroleum diesel</v>
      </c>
    </row>
    <row r="6783" spans="1:67">
      <c r="A6783" t="s">
        <v>2325</v>
      </c>
      <c r="B6783" t="s">
        <v>2358</v>
      </c>
      <c r="C6783" t="s">
        <v>1207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89" t="str">
        <f>INDEX('SEDS_MSN Descriptions'!$C:$C,MATCH($C6783,'SEDS_MSN Descriptions'!$B:$B,0))</f>
        <v>Distillate fuel oil consumed by the electric power sector</v>
      </c>
      <c r="BM6783" s="89" t="str">
        <f>INDEX('SEDS_MSN Descriptions'!$D:$D,MATCH($C6783,'SEDS_MSN Descriptions'!$B:$B,0))</f>
        <v>Billion Btu</v>
      </c>
      <c r="BN6783" s="89" t="str">
        <f t="shared" si="210"/>
        <v>electric power</v>
      </c>
      <c r="BO6783" s="89" t="str">
        <f t="shared" si="211"/>
        <v>petroleum diesel</v>
      </c>
    </row>
    <row r="6784" spans="1:67" ht="16" customHeight="1">
      <c r="A6784" t="s">
        <v>2325</v>
      </c>
      <c r="B6784" t="s">
        <v>2358</v>
      </c>
      <c r="C6784" t="s">
        <v>1214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7" t="str">
        <f>INDEX('SEDS_MSN Descriptions'!$C:$C,MATCH($C6784,'SEDS_MSN Descriptions'!$B:$B,0))</f>
        <v>Distillate fuel oil consumed by the industrial sector</v>
      </c>
      <c r="BM6784" s="89" t="str">
        <f>INDEX('SEDS_MSN Descriptions'!$D:$D,MATCH($C6784,'SEDS_MSN Descriptions'!$B:$B,0))</f>
        <v>Billion Btu</v>
      </c>
      <c r="BN6784" s="89" t="str">
        <f t="shared" si="210"/>
        <v>Industrial</v>
      </c>
      <c r="BO6784" s="89" t="str">
        <f t="shared" si="211"/>
        <v>petroleum diesel</v>
      </c>
    </row>
    <row r="6785" spans="1:67" ht="16" customHeight="1">
      <c r="A6785" t="s">
        <v>2325</v>
      </c>
      <c r="B6785" t="s">
        <v>2358</v>
      </c>
      <c r="C6785" t="s">
        <v>1223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7" t="str">
        <f>INDEX('SEDS_MSN Descriptions'!$C:$C,MATCH($C6785,'SEDS_MSN Descriptions'!$B:$B,0))</f>
        <v>Distillate fuel oil consumed by the residential sector</v>
      </c>
      <c r="BM6785" s="89" t="str">
        <f>INDEX('SEDS_MSN Descriptions'!$D:$D,MATCH($C6785,'SEDS_MSN Descriptions'!$B:$B,0))</f>
        <v>Billion Btu</v>
      </c>
      <c r="BN6785" s="89" t="str">
        <f t="shared" si="210"/>
        <v>residential</v>
      </c>
      <c r="BO6785" s="89" t="str">
        <f t="shared" si="211"/>
        <v>petroleum diesel</v>
      </c>
    </row>
    <row r="6786" spans="1:67" ht="16" customHeight="1">
      <c r="A6786" t="s">
        <v>2325</v>
      </c>
      <c r="B6786" t="s">
        <v>2358</v>
      </c>
      <c r="C6786" t="s">
        <v>1234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7" t="str">
        <f>INDEX('SEDS_MSN Descriptions'!$C:$C,MATCH($C6786,'SEDS_MSN Descriptions'!$B:$B,0))</f>
        <v>Distillate fuel oil total consumption</v>
      </c>
      <c r="BM6786" s="89" t="str">
        <f>INDEX('SEDS_MSN Descriptions'!$D:$D,MATCH($C6786,'SEDS_MSN Descriptions'!$B:$B,0))</f>
        <v>Billion Btu</v>
      </c>
      <c r="BN6786" s="89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89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5</v>
      </c>
      <c r="B6787" t="s">
        <v>2358</v>
      </c>
      <c r="C6787" t="s">
        <v>1243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7" t="str">
        <f>INDEX('SEDS_MSN Descriptions'!$C:$C,MATCH($C6787,'SEDS_MSN Descriptions'!$B:$B,0))</f>
        <v>Distillate fuel oil total end-use consumption</v>
      </c>
      <c r="BM6787" s="89" t="str">
        <f>INDEX('SEDS_MSN Descriptions'!$D:$D,MATCH($C6787,'SEDS_MSN Descriptions'!$B:$B,0))</f>
        <v>Billion Btu</v>
      </c>
      <c r="BN6787" s="89" t="str">
        <f t="shared" si="212"/>
        <v>other</v>
      </c>
      <c r="BO6787" s="89" t="str">
        <f t="shared" si="213"/>
        <v>petroleum diesel</v>
      </c>
    </row>
    <row r="6788" spans="1:67">
      <c r="A6788" t="s">
        <v>2325</v>
      </c>
      <c r="B6788" t="s">
        <v>2358</v>
      </c>
      <c r="C6788" t="s">
        <v>125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89" t="str">
        <f>INDEX('SEDS_MSN Descriptions'!$C:$C,MATCH($C6788,'SEDS_MSN Descriptions'!$B:$B,0))</f>
        <v>Distillate fuel oil, excluding biodiesel, total consumption</v>
      </c>
      <c r="BM6788" s="89" t="str">
        <f>INDEX('SEDS_MSN Descriptions'!$D:$D,MATCH($C6788,'SEDS_MSN Descriptions'!$B:$B,0))</f>
        <v>Billion Btu</v>
      </c>
      <c r="BN6788" s="89" t="str">
        <f t="shared" si="212"/>
        <v>other</v>
      </c>
      <c r="BO6788" s="89" t="str">
        <f t="shared" si="213"/>
        <v>biofuel diesel</v>
      </c>
    </row>
    <row r="6789" spans="1:67" ht="16" customHeight="1">
      <c r="A6789" t="s">
        <v>2325</v>
      </c>
      <c r="B6789" t="s">
        <v>2358</v>
      </c>
      <c r="C6789" t="s">
        <v>1252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7" t="str">
        <f>INDEX('SEDS_MSN Descriptions'!$C:$C,MATCH($C6789,'SEDS_MSN Descriptions'!$B:$B,0))</f>
        <v>Electricity exported from the United States</v>
      </c>
      <c r="BM6789" s="89" t="str">
        <f>INDEX('SEDS_MSN Descriptions'!$D:$D,MATCH($C6789,'SEDS_MSN Descriptions'!$B:$B,0))</f>
        <v>Billion Btu</v>
      </c>
      <c r="BN6789" s="89" t="str">
        <f t="shared" si="212"/>
        <v>other</v>
      </c>
      <c r="BO6789" s="89" t="str">
        <f t="shared" si="213"/>
        <v>electricity</v>
      </c>
    </row>
    <row r="6790" spans="1:67" ht="16" customHeight="1">
      <c r="A6790" t="s">
        <v>2325</v>
      </c>
      <c r="B6790" t="s">
        <v>2358</v>
      </c>
      <c r="C6790" t="s">
        <v>126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7" t="str">
        <f>INDEX('SEDS_MSN Descriptions'!$C:$C,MATCH($C6790,'SEDS_MSN Descriptions'!$B:$B,0))</f>
        <v>Electricity imported into the United States</v>
      </c>
      <c r="BM6790" s="89" t="str">
        <f>INDEX('SEDS_MSN Descriptions'!$D:$D,MATCH($C6790,'SEDS_MSN Descriptions'!$B:$B,0))</f>
        <v>Billion Btu</v>
      </c>
      <c r="BN6790" s="89" t="str">
        <f t="shared" si="212"/>
        <v>other</v>
      </c>
      <c r="BO6790" s="89" t="str">
        <f t="shared" si="213"/>
        <v>electricity</v>
      </c>
    </row>
    <row r="6791" spans="1:67" ht="16" customHeight="1">
      <c r="A6791" t="s">
        <v>2325</v>
      </c>
      <c r="B6791" t="s">
        <v>2358</v>
      </c>
      <c r="C6791" t="s">
        <v>1267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7" t="str">
        <f>INDEX('SEDS_MSN Descriptions'!$C:$C,MATCH($C6791,'SEDS_MSN Descriptions'!$B:$B,0))</f>
        <v>Net interstate flow of electricity and associated losses (negative indicates flow out of state)</v>
      </c>
      <c r="BM6791" s="89" t="str">
        <f>INDEX('SEDS_MSN Descriptions'!$D:$D,MATCH($C6791,'SEDS_MSN Descriptions'!$B:$B,0))</f>
        <v>Billion Btu</v>
      </c>
      <c r="BN6791" s="89" t="str">
        <f t="shared" si="212"/>
        <v>other</v>
      </c>
      <c r="BO6791" s="89" t="str">
        <f t="shared" si="213"/>
        <v>electricity</v>
      </c>
    </row>
    <row r="6792" spans="1:67" ht="16" customHeight="1">
      <c r="A6792" t="s">
        <v>2325</v>
      </c>
      <c r="B6792" t="s">
        <v>2358</v>
      </c>
      <c r="C6792" t="s">
        <v>127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7" t="str">
        <f>INDEX('SEDS_MSN Descriptions'!$C:$C,MATCH($C6792,'SEDS_MSN Descriptions'!$B:$B,0))</f>
        <v>Net imports of electricity into the United States</v>
      </c>
      <c r="BM6792" s="89" t="str">
        <f>INDEX('SEDS_MSN Descriptions'!$D:$D,MATCH($C6792,'SEDS_MSN Descriptions'!$B:$B,0))</f>
        <v>Billion Btu</v>
      </c>
      <c r="BN6792" s="89" t="str">
        <f t="shared" si="212"/>
        <v>other</v>
      </c>
      <c r="BO6792" s="89" t="str">
        <f t="shared" si="213"/>
        <v>electricity</v>
      </c>
    </row>
    <row r="6793" spans="1:67" ht="16" customHeight="1">
      <c r="A6793" t="s">
        <v>2325</v>
      </c>
      <c r="B6793" t="s">
        <v>2358</v>
      </c>
      <c r="C6793" t="s">
        <v>1274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7" t="str">
        <f>INDEX('SEDS_MSN Descriptions'!$C:$C,MATCH($C6793,'SEDS_MSN Descriptions'!$B:$B,0))</f>
        <v xml:space="preserve">Fuel ethanol, excluding denaturant, consumed by the transportation sector   </v>
      </c>
      <c r="BM6793" s="89" t="str">
        <f>INDEX('SEDS_MSN Descriptions'!$D:$D,MATCH($C6793,'SEDS_MSN Descriptions'!$B:$B,0))</f>
        <v>Billion Btu</v>
      </c>
      <c r="BN6793" s="89" t="str">
        <f t="shared" si="212"/>
        <v>Transportation</v>
      </c>
      <c r="BO6793" s="89" t="str">
        <f t="shared" si="213"/>
        <v>biofuel gasoline</v>
      </c>
    </row>
    <row r="6794" spans="1:67" ht="16" customHeight="1">
      <c r="A6794" t="s">
        <v>2325</v>
      </c>
      <c r="B6794" t="s">
        <v>2358</v>
      </c>
      <c r="C6794" t="s">
        <v>1278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7" t="str">
        <f>INDEX('SEDS_MSN Descriptions'!$C:$C,MATCH($C6794,'SEDS_MSN Descriptions'!$B:$B,0))</f>
        <v xml:space="preserve">Fuel ethanol, excluding denaturant, consumed by the commercial sector </v>
      </c>
      <c r="BM6794" s="89" t="str">
        <f>INDEX('SEDS_MSN Descriptions'!$D:$D,MATCH($C6794,'SEDS_MSN Descriptions'!$B:$B,0))</f>
        <v>Billion Btu</v>
      </c>
      <c r="BN6794" s="89" t="str">
        <f t="shared" si="212"/>
        <v>commercial</v>
      </c>
      <c r="BO6794" s="89" t="str">
        <f t="shared" si="213"/>
        <v>biofuel gasoline</v>
      </c>
    </row>
    <row r="6795" spans="1:67" ht="16" customHeight="1">
      <c r="A6795" t="s">
        <v>2325</v>
      </c>
      <c r="B6795" t="s">
        <v>2358</v>
      </c>
      <c r="C6795" t="s">
        <v>128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7" t="str">
        <f>INDEX('SEDS_MSN Descriptions'!$C:$C,MATCH($C6795,'SEDS_MSN Descriptions'!$B:$B,0))</f>
        <v xml:space="preserve">Fuel ethanol, excluding denaturant, consumed by the industrial sector </v>
      </c>
      <c r="BM6795" s="89" t="str">
        <f>INDEX('SEDS_MSN Descriptions'!$D:$D,MATCH($C6795,'SEDS_MSN Descriptions'!$B:$B,0))</f>
        <v>Billion Btu</v>
      </c>
      <c r="BN6795" s="89" t="str">
        <f t="shared" si="212"/>
        <v>Industrial</v>
      </c>
      <c r="BO6795" s="89" t="str">
        <f t="shared" si="213"/>
        <v>biofuel gasoline</v>
      </c>
    </row>
    <row r="6796" spans="1:67">
      <c r="A6796" t="s">
        <v>2325</v>
      </c>
      <c r="B6796" t="s">
        <v>2358</v>
      </c>
      <c r="C6796" t="s">
        <v>128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89" t="str">
        <f>INDEX('SEDS_MSN Descriptions'!$C:$C,MATCH($C6796,'SEDS_MSN Descriptions'!$B:$B,0))</f>
        <v>Energy losses and co-products from the production of fuel ethanol</v>
      </c>
      <c r="BM6796" s="89" t="str">
        <f>INDEX('SEDS_MSN Descriptions'!$D:$D,MATCH($C6796,'SEDS_MSN Descriptions'!$B:$B,0))</f>
        <v>Billion Btu</v>
      </c>
      <c r="BN6796" s="89" t="str">
        <f t="shared" si="212"/>
        <v>other</v>
      </c>
      <c r="BO6796" s="89" t="str">
        <f t="shared" si="213"/>
        <v>biofuel gasoline</v>
      </c>
    </row>
    <row r="6797" spans="1:67" ht="16" customHeight="1">
      <c r="A6797" t="s">
        <v>2325</v>
      </c>
      <c r="B6797" t="s">
        <v>2358</v>
      </c>
      <c r="C6797" t="s">
        <v>129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7" t="str">
        <f>INDEX('SEDS_MSN Descriptions'!$C:$C,MATCH($C6797,'SEDS_MSN Descriptions'!$B:$B,0))</f>
        <v>Fuel ethanol, excluding denaturant, total consumption</v>
      </c>
      <c r="BM6797" s="89" t="str">
        <f>INDEX('SEDS_MSN Descriptions'!$D:$D,MATCH($C6797,'SEDS_MSN Descriptions'!$B:$B,0))</f>
        <v>Billion Btu</v>
      </c>
      <c r="BN6797" s="89" t="str">
        <f t="shared" si="212"/>
        <v>other</v>
      </c>
      <c r="BO6797" s="89" t="str">
        <f t="shared" si="213"/>
        <v>biofuel gasoline</v>
      </c>
    </row>
    <row r="6798" spans="1:67" ht="16" customHeight="1">
      <c r="A6798" t="s">
        <v>2325</v>
      </c>
      <c r="B6798" t="s">
        <v>2358</v>
      </c>
      <c r="C6798" t="s">
        <v>1306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7" t="str">
        <f>INDEX('SEDS_MSN Descriptions'!$C:$C,MATCH($C6798,'SEDS_MSN Descriptions'!$B:$B,0))</f>
        <v>Ethane consumed by the industrial sector</v>
      </c>
      <c r="BM6798" s="89" t="str">
        <f>INDEX('SEDS_MSN Descriptions'!$D:$D,MATCH($C6798,'SEDS_MSN Descriptions'!$B:$B,0))</f>
        <v>Billion Btu</v>
      </c>
      <c r="BN6798" s="89" t="str">
        <f t="shared" si="212"/>
        <v>Industrial</v>
      </c>
      <c r="BO6798" s="89" t="str">
        <f t="shared" si="213"/>
        <v>other</v>
      </c>
    </row>
    <row r="6799" spans="1:67" ht="16" customHeight="1">
      <c r="A6799" t="s">
        <v>2325</v>
      </c>
      <c r="B6799" t="s">
        <v>2358</v>
      </c>
      <c r="C6799" t="s">
        <v>1309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7" t="str">
        <f>INDEX('SEDS_MSN Descriptions'!$C:$C,MATCH($C6799,'SEDS_MSN Descriptions'!$B:$B,0))</f>
        <v>Ethane total consumption</v>
      </c>
      <c r="BM6799" s="89" t="str">
        <f>INDEX('SEDS_MSN Descriptions'!$D:$D,MATCH($C6799,'SEDS_MSN Descriptions'!$B:$B,0))</f>
        <v>Billion Btu</v>
      </c>
      <c r="BN6799" s="89" t="str">
        <f t="shared" si="212"/>
        <v>other</v>
      </c>
      <c r="BO6799" s="89" t="str">
        <f t="shared" si="213"/>
        <v>other</v>
      </c>
    </row>
    <row r="6800" spans="1:67" ht="16" customHeight="1">
      <c r="A6800" t="s">
        <v>2325</v>
      </c>
      <c r="B6800" t="s">
        <v>2358</v>
      </c>
      <c r="C6800" t="s">
        <v>131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7" t="str">
        <f>INDEX('SEDS_MSN Descriptions'!$C:$C,MATCH($C6800,'SEDS_MSN Descriptions'!$B:$B,0))</f>
        <v>Electricity consumed by (i.e., sold to) the transportation sector</v>
      </c>
      <c r="BM6800" s="89" t="str">
        <f>INDEX('SEDS_MSN Descriptions'!$D:$D,MATCH($C6800,'SEDS_MSN Descriptions'!$B:$B,0))</f>
        <v>Billion Btu</v>
      </c>
      <c r="BN6800" s="89" t="str">
        <f t="shared" si="212"/>
        <v>Transportation</v>
      </c>
      <c r="BO6800" s="89" t="str">
        <f t="shared" si="213"/>
        <v>electricity</v>
      </c>
    </row>
    <row r="6801" spans="1:67" ht="16" customHeight="1">
      <c r="A6801" t="s">
        <v>2325</v>
      </c>
      <c r="B6801" t="s">
        <v>2358</v>
      </c>
      <c r="C6801" t="s">
        <v>1319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7" t="str">
        <f>INDEX('SEDS_MSN Descriptions'!$C:$C,MATCH($C6801,'SEDS_MSN Descriptions'!$B:$B,0))</f>
        <v>Electricity consumed by (i.e., sold to) the commercial sector</v>
      </c>
      <c r="BM6801" s="89" t="str">
        <f>INDEX('SEDS_MSN Descriptions'!$D:$D,MATCH($C6801,'SEDS_MSN Descriptions'!$B:$B,0))</f>
        <v>Billion Btu</v>
      </c>
      <c r="BN6801" s="89" t="str">
        <f t="shared" si="212"/>
        <v>commercial</v>
      </c>
      <c r="BO6801" s="89" t="str">
        <f t="shared" si="213"/>
        <v>electricity</v>
      </c>
    </row>
    <row r="6802" spans="1:67" ht="16" customHeight="1">
      <c r="A6802" t="s">
        <v>2325</v>
      </c>
      <c r="B6802" t="s">
        <v>2358</v>
      </c>
      <c r="C6802" t="s">
        <v>1326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7" t="str">
        <f>INDEX('SEDS_MSN Descriptions'!$C:$C,MATCH($C6802,'SEDS_MSN Descriptions'!$B:$B,0))</f>
        <v>Electricity consumed by (i.e., sold to) the industrial sector</v>
      </c>
      <c r="BM6802" s="89" t="str">
        <f>INDEX('SEDS_MSN Descriptions'!$D:$D,MATCH($C6802,'SEDS_MSN Descriptions'!$B:$B,0))</f>
        <v>Billion Btu</v>
      </c>
      <c r="BN6802" s="89" t="str">
        <f t="shared" si="212"/>
        <v>Industrial</v>
      </c>
      <c r="BO6802" s="89" t="str">
        <f t="shared" si="213"/>
        <v>electricity</v>
      </c>
    </row>
    <row r="6803" spans="1:67" ht="16" customHeight="1">
      <c r="A6803" t="s">
        <v>2325</v>
      </c>
      <c r="B6803" t="s">
        <v>2358</v>
      </c>
      <c r="C6803" t="s">
        <v>133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7" t="str">
        <f>INDEX('SEDS_MSN Descriptions'!$C:$C,MATCH($C6803,'SEDS_MSN Descriptions'!$B:$B,0))</f>
        <v>Electricity consumed by (i.e., sold to) the residential sector</v>
      </c>
      <c r="BM6803" s="89" t="str">
        <f>INDEX('SEDS_MSN Descriptions'!$D:$D,MATCH($C6803,'SEDS_MSN Descriptions'!$B:$B,0))</f>
        <v>Billion Btu</v>
      </c>
      <c r="BN6803" s="89" t="str">
        <f t="shared" si="212"/>
        <v>residential</v>
      </c>
      <c r="BO6803" s="89" t="str">
        <f t="shared" si="213"/>
        <v>electricity</v>
      </c>
    </row>
    <row r="6804" spans="1:67" ht="16" customHeight="1">
      <c r="A6804" t="s">
        <v>2325</v>
      </c>
      <c r="B6804" t="s">
        <v>2358</v>
      </c>
      <c r="C6804" t="s">
        <v>1349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7" t="str">
        <f>INDEX('SEDS_MSN Descriptions'!$C:$C,MATCH($C6804,'SEDS_MSN Descriptions'!$B:$B,0))</f>
        <v>Electricity total consumption (i.e., retail sales)</v>
      </c>
      <c r="BM6804" s="89" t="str">
        <f>INDEX('SEDS_MSN Descriptions'!$D:$D,MATCH($C6804,'SEDS_MSN Descriptions'!$B:$B,0))</f>
        <v>Billion Btu</v>
      </c>
      <c r="BN6804" s="89" t="str">
        <f t="shared" si="212"/>
        <v>other</v>
      </c>
      <c r="BO6804" s="89" t="str">
        <f t="shared" si="213"/>
        <v>electricity</v>
      </c>
    </row>
    <row r="6805" spans="1:67" ht="16" customHeight="1">
      <c r="A6805" t="s">
        <v>2325</v>
      </c>
      <c r="B6805" t="s">
        <v>2358</v>
      </c>
      <c r="C6805" t="s">
        <v>1358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7" t="str">
        <f>INDEX('SEDS_MSN Descriptions'!$C:$C,MATCH($C6805,'SEDS_MSN Descriptions'!$B:$B,0))</f>
        <v>Electricity total end-use consumption (i.e., retail sales)</v>
      </c>
      <c r="BM6805" s="89" t="str">
        <f>INDEX('SEDS_MSN Descriptions'!$D:$D,MATCH($C6805,'SEDS_MSN Descriptions'!$B:$B,0))</f>
        <v>Billion Btu</v>
      </c>
      <c r="BN6805" s="89" t="str">
        <f t="shared" si="212"/>
        <v>other</v>
      </c>
      <c r="BO6805" s="89" t="str">
        <f t="shared" si="213"/>
        <v>electricity</v>
      </c>
    </row>
    <row r="6806" spans="1:67" ht="16" customHeight="1">
      <c r="A6806" t="s">
        <v>2325</v>
      </c>
      <c r="B6806" t="s">
        <v>2358</v>
      </c>
      <c r="C6806" t="s">
        <v>1365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7" t="str">
        <f>INDEX('SEDS_MSN Descriptions'!$C:$C,MATCH($C6806,'SEDS_MSN Descriptions'!$B:$B,0))</f>
        <v>Ethylene from refineries consumed by the industrial sector</v>
      </c>
      <c r="BM6806" s="89" t="str">
        <f>INDEX('SEDS_MSN Descriptions'!$D:$D,MATCH($C6806,'SEDS_MSN Descriptions'!$B:$B,0))</f>
        <v>Billion Btu</v>
      </c>
      <c r="BN6806" s="89" t="str">
        <f t="shared" si="212"/>
        <v>Industrial</v>
      </c>
      <c r="BO6806" s="89" t="str">
        <f t="shared" si="213"/>
        <v>other</v>
      </c>
    </row>
    <row r="6807" spans="1:67" ht="16" customHeight="1">
      <c r="A6807" t="s">
        <v>2325</v>
      </c>
      <c r="B6807" t="s">
        <v>2358</v>
      </c>
      <c r="C6807" t="s">
        <v>1368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7" t="str">
        <f>INDEX('SEDS_MSN Descriptions'!$C:$C,MATCH($C6807,'SEDS_MSN Descriptions'!$B:$B,0))</f>
        <v>Ethylene from refineries total consumption</v>
      </c>
      <c r="BM6807" s="89" t="str">
        <f>INDEX('SEDS_MSN Descriptions'!$D:$D,MATCH($C6807,'SEDS_MSN Descriptions'!$B:$B,0))</f>
        <v>Billion Btu</v>
      </c>
      <c r="BN6807" s="89" t="str">
        <f t="shared" si="212"/>
        <v>other</v>
      </c>
      <c r="BO6807" s="89" t="str">
        <f t="shared" si="213"/>
        <v>other</v>
      </c>
    </row>
    <row r="6808" spans="1:67" ht="16" customHeight="1">
      <c r="A6808" t="s">
        <v>2325</v>
      </c>
      <c r="B6808" t="s">
        <v>2358</v>
      </c>
      <c r="C6808" t="s">
        <v>1374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7" t="str">
        <f>INDEX('SEDS_MSN Descriptions'!$C:$C,MATCH($C6808,'SEDS_MSN Descriptions'!$B:$B,0))</f>
        <v>Fossil fuels total consumption</v>
      </c>
      <c r="BM6808" s="89" t="str">
        <f>INDEX('SEDS_MSN Descriptions'!$D:$D,MATCH($C6808,'SEDS_MSN Descriptions'!$B:$B,0))</f>
        <v>Billion Btu</v>
      </c>
      <c r="BN6808" s="89" t="str">
        <f t="shared" si="212"/>
        <v>other</v>
      </c>
      <c r="BO6808" s="89" t="str">
        <f t="shared" si="213"/>
        <v>other</v>
      </c>
    </row>
    <row r="6809" spans="1:67" ht="16" customHeight="1">
      <c r="A6809" t="s">
        <v>2325</v>
      </c>
      <c r="B6809" t="s">
        <v>2358</v>
      </c>
      <c r="C6809" t="s">
        <v>1376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7" t="str">
        <f>INDEX('SEDS_MSN Descriptions'!$C:$C,MATCH($C6809,'SEDS_MSN Descriptions'!$B:$B,0))</f>
        <v>Petrochemical feedstocks, naphtha, less than 401° F, consumed by the industrial sector</v>
      </c>
      <c r="BM6809" s="89" t="str">
        <f>INDEX('SEDS_MSN Descriptions'!$D:$D,MATCH($C6809,'SEDS_MSN Descriptions'!$B:$B,0))</f>
        <v>Billion Btu</v>
      </c>
      <c r="BN6809" s="89" t="str">
        <f t="shared" si="212"/>
        <v>Industrial</v>
      </c>
      <c r="BO6809" s="89" t="str">
        <f t="shared" si="213"/>
        <v>other</v>
      </c>
    </row>
    <row r="6810" spans="1:67" ht="32" customHeight="1">
      <c r="A6810" t="s">
        <v>2325</v>
      </c>
      <c r="B6810" t="s">
        <v>2358</v>
      </c>
      <c r="C6810" t="s">
        <v>1384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7" t="str">
        <f>INDEX('SEDS_MSN Descriptions'!$C:$C,MATCH($C6810,'SEDS_MSN Descriptions'!$B:$B,0))</f>
        <v>Petrochemical feedstocks, other oils equal to or greater than 401° F, consumed by the industrial sector</v>
      </c>
      <c r="BM6810" s="89" t="str">
        <f>INDEX('SEDS_MSN Descriptions'!$D:$D,MATCH($C6810,'SEDS_MSN Descriptions'!$B:$B,0))</f>
        <v>Billion Btu</v>
      </c>
      <c r="BN6810" s="89" t="str">
        <f t="shared" si="212"/>
        <v>Industrial</v>
      </c>
      <c r="BO6810" s="89" t="str">
        <f t="shared" si="213"/>
        <v>other</v>
      </c>
    </row>
    <row r="6811" spans="1:67" ht="32" customHeight="1">
      <c r="A6811" t="s">
        <v>2325</v>
      </c>
      <c r="B6811" t="s">
        <v>2358</v>
      </c>
      <c r="C6811" t="s">
        <v>1391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7" t="str">
        <f>INDEX('SEDS_MSN Descriptions'!$C:$C,MATCH($C6811,'SEDS_MSN Descriptions'!$B:$B,0))</f>
        <v>Petrochemical feedstocks, still gas, consumed by the industrial sector (through 1985)</v>
      </c>
      <c r="BM6811" s="89" t="str">
        <f>INDEX('SEDS_MSN Descriptions'!$D:$D,MATCH($C6811,'SEDS_MSN Descriptions'!$B:$B,0))</f>
        <v>Billion Btu</v>
      </c>
      <c r="BN6811" s="89" t="str">
        <f t="shared" si="212"/>
        <v>Industrial</v>
      </c>
      <c r="BO6811" s="89" t="str">
        <f t="shared" si="213"/>
        <v>other</v>
      </c>
    </row>
    <row r="6812" spans="1:67" ht="32" customHeight="1">
      <c r="A6812" t="s">
        <v>2325</v>
      </c>
      <c r="B6812" t="s">
        <v>2358</v>
      </c>
      <c r="C6812" t="s">
        <v>1401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7" t="str">
        <f>INDEX('SEDS_MSN Descriptions'!$C:$C,MATCH($C6812,'SEDS_MSN Descriptions'!$B:$B,0))</f>
        <v>Real gross domestic product</v>
      </c>
      <c r="BM6812" s="89" t="str">
        <f>INDEX('SEDS_MSN Descriptions'!$D:$D,MATCH($C6812,'SEDS_MSN Descriptions'!$B:$B,0))</f>
        <v>Million chained (2012) dollars</v>
      </c>
      <c r="BN6812" s="89" t="str">
        <f t="shared" si="212"/>
        <v>other</v>
      </c>
      <c r="BO6812" s="89" t="str">
        <f t="shared" si="213"/>
        <v>other</v>
      </c>
    </row>
    <row r="6813" spans="1:67">
      <c r="A6813" t="s">
        <v>2325</v>
      </c>
      <c r="B6813" t="s">
        <v>2358</v>
      </c>
      <c r="C6813" t="s">
        <v>1404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89" t="str">
        <f>INDEX('SEDS_MSN Descriptions'!$C:$C,MATCH($C6813,'SEDS_MSN Descriptions'!$B:$B,0))</f>
        <v>Geothermal energy consumed by the commercial sector</v>
      </c>
      <c r="BM6813" s="89" t="str">
        <f>INDEX('SEDS_MSN Descriptions'!$D:$D,MATCH($C6813,'SEDS_MSN Descriptions'!$B:$B,0))</f>
        <v>Billion Btu</v>
      </c>
      <c r="BN6813" s="89" t="str">
        <f t="shared" si="212"/>
        <v>commercial</v>
      </c>
      <c r="BO6813" s="89" t="str">
        <f t="shared" si="213"/>
        <v>other</v>
      </c>
    </row>
    <row r="6814" spans="1:67" ht="16" customHeight="1">
      <c r="A6814" t="s">
        <v>2325</v>
      </c>
      <c r="B6814" t="s">
        <v>2358</v>
      </c>
      <c r="C6814" t="s">
        <v>140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7" t="str">
        <f>INDEX('SEDS_MSN Descriptions'!$C:$C,MATCH($C6814,'SEDS_MSN Descriptions'!$B:$B,0))</f>
        <v>Geothermal energy consumed for electricity generation by the electric power sector</v>
      </c>
      <c r="BM6814" s="89" t="str">
        <f>INDEX('SEDS_MSN Descriptions'!$D:$D,MATCH($C6814,'SEDS_MSN Descriptions'!$B:$B,0))</f>
        <v>Billion Btu</v>
      </c>
      <c r="BN6814" s="89" t="str">
        <f t="shared" si="212"/>
        <v>electric power</v>
      </c>
      <c r="BO6814" s="89" t="str">
        <f t="shared" si="213"/>
        <v>electricity</v>
      </c>
    </row>
    <row r="6815" spans="1:67" ht="16" customHeight="1">
      <c r="A6815" t="s">
        <v>2325</v>
      </c>
      <c r="B6815" t="s">
        <v>2358</v>
      </c>
      <c r="C6815" t="s">
        <v>141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7" t="str">
        <f>INDEX('SEDS_MSN Descriptions'!$C:$C,MATCH($C6815,'SEDS_MSN Descriptions'!$B:$B,0))</f>
        <v>Geothermal energy consumed by the industrial sector</v>
      </c>
      <c r="BM6815" s="89" t="str">
        <f>INDEX('SEDS_MSN Descriptions'!$D:$D,MATCH($C6815,'SEDS_MSN Descriptions'!$B:$B,0))</f>
        <v>Billion Btu</v>
      </c>
      <c r="BN6815" s="89" t="str">
        <f t="shared" si="212"/>
        <v>Industrial</v>
      </c>
      <c r="BO6815" s="89" t="str">
        <f t="shared" si="213"/>
        <v>other</v>
      </c>
    </row>
    <row r="6816" spans="1:67" ht="16" customHeight="1">
      <c r="A6816" t="s">
        <v>2325</v>
      </c>
      <c r="B6816" t="s">
        <v>2358</v>
      </c>
      <c r="C6816" t="s">
        <v>1412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7" t="str">
        <f>INDEX('SEDS_MSN Descriptions'!$C:$C,MATCH($C6816,'SEDS_MSN Descriptions'!$B:$B,0))</f>
        <v>Geothermal energy consumed by the residential sector</v>
      </c>
      <c r="BM6816" s="89" t="str">
        <f>INDEX('SEDS_MSN Descriptions'!$D:$D,MATCH($C6816,'SEDS_MSN Descriptions'!$B:$B,0))</f>
        <v>Billion Btu</v>
      </c>
      <c r="BN6816" s="89" t="str">
        <f t="shared" si="212"/>
        <v>residential</v>
      </c>
      <c r="BO6816" s="89" t="str">
        <f t="shared" si="213"/>
        <v>other</v>
      </c>
    </row>
    <row r="6817" spans="1:67" ht="16" customHeight="1">
      <c r="A6817" t="s">
        <v>2325</v>
      </c>
      <c r="B6817" t="s">
        <v>2358</v>
      </c>
      <c r="C6817" t="s">
        <v>1414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7" t="str">
        <f>INDEX('SEDS_MSN Descriptions'!$C:$C,MATCH($C6817,'SEDS_MSN Descriptions'!$B:$B,0))</f>
        <v>Geothermal energy total consumption</v>
      </c>
      <c r="BM6817" s="89" t="str">
        <f>INDEX('SEDS_MSN Descriptions'!$D:$D,MATCH($C6817,'SEDS_MSN Descriptions'!$B:$B,0))</f>
        <v>Billion Btu</v>
      </c>
      <c r="BN6817" s="89" t="str">
        <f t="shared" si="212"/>
        <v>other</v>
      </c>
      <c r="BO6817" s="89" t="str">
        <f t="shared" si="213"/>
        <v>other</v>
      </c>
    </row>
    <row r="6818" spans="1:67" ht="16" customHeight="1">
      <c r="A6818" t="s">
        <v>2325</v>
      </c>
      <c r="B6818" t="s">
        <v>2358</v>
      </c>
      <c r="C6818" t="s">
        <v>1416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7" t="str">
        <f>INDEX('SEDS_MSN Descriptions'!$C:$C,MATCH($C6818,'SEDS_MSN Descriptions'!$B:$B,0))</f>
        <v>Geothermal energy total end-use consumption</v>
      </c>
      <c r="BM6818" s="89" t="str">
        <f>INDEX('SEDS_MSN Descriptions'!$D:$D,MATCH($C6818,'SEDS_MSN Descriptions'!$B:$B,0))</f>
        <v>Billion Btu</v>
      </c>
      <c r="BN6818" s="89" t="str">
        <f t="shared" si="212"/>
        <v>other</v>
      </c>
      <c r="BO6818" s="89" t="str">
        <f t="shared" si="213"/>
        <v>other</v>
      </c>
    </row>
    <row r="6819" spans="1:67" ht="16" customHeight="1">
      <c r="A6819" t="s">
        <v>2325</v>
      </c>
      <c r="B6819" t="s">
        <v>2358</v>
      </c>
      <c r="C6819" t="s">
        <v>1418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7" t="str">
        <f>INDEX('SEDS_MSN Descriptions'!$C:$C,MATCH($C6819,'SEDS_MSN Descriptions'!$B:$B,0))</f>
        <v>Hydrocarbon gas liquids consumed by the transportation sector</v>
      </c>
      <c r="BM6819" s="89" t="str">
        <f>INDEX('SEDS_MSN Descriptions'!$D:$D,MATCH($C6819,'SEDS_MSN Descriptions'!$B:$B,0))</f>
        <v>Billion Btu</v>
      </c>
      <c r="BN6819" s="89" t="str">
        <f t="shared" si="212"/>
        <v>Transportation</v>
      </c>
      <c r="BO6819" s="89" t="str">
        <f t="shared" si="213"/>
        <v>NA</v>
      </c>
    </row>
    <row r="6820" spans="1:67" ht="16" customHeight="1">
      <c r="A6820" t="s">
        <v>2325</v>
      </c>
      <c r="B6820" t="s">
        <v>2358</v>
      </c>
      <c r="C6820" t="s">
        <v>1425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7" t="str">
        <f>INDEX('SEDS_MSN Descriptions'!$C:$C,MATCH($C6820,'SEDS_MSN Descriptions'!$B:$B,0))</f>
        <v>Hydrocarbon gas liquids consumed by the commercial sector</v>
      </c>
      <c r="BM6820" s="89" t="str">
        <f>INDEX('SEDS_MSN Descriptions'!$D:$D,MATCH($C6820,'SEDS_MSN Descriptions'!$B:$B,0))</f>
        <v>Billion Btu</v>
      </c>
      <c r="BN6820" s="89" t="str">
        <f t="shared" si="212"/>
        <v>commercial</v>
      </c>
      <c r="BO6820" s="89" t="str">
        <f t="shared" si="213"/>
        <v>NA</v>
      </c>
    </row>
    <row r="6821" spans="1:67" ht="16" customHeight="1">
      <c r="A6821" t="s">
        <v>2325</v>
      </c>
      <c r="B6821" t="s">
        <v>2358</v>
      </c>
      <c r="C6821" t="s">
        <v>1432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7" t="str">
        <f>INDEX('SEDS_MSN Descriptions'!$C:$C,MATCH($C6821,'SEDS_MSN Descriptions'!$B:$B,0))</f>
        <v>Hydrocarbon gas liquids consumed by the industrial sector</v>
      </c>
      <c r="BM6821" s="89" t="str">
        <f>INDEX('SEDS_MSN Descriptions'!$D:$D,MATCH($C6821,'SEDS_MSN Descriptions'!$B:$B,0))</f>
        <v>Billion Btu</v>
      </c>
      <c r="BN6821" s="89" t="str">
        <f t="shared" si="212"/>
        <v>Industrial</v>
      </c>
      <c r="BO6821" s="89" t="str">
        <f t="shared" si="213"/>
        <v>NA</v>
      </c>
    </row>
    <row r="6822" spans="1:67" ht="16" customHeight="1">
      <c r="A6822" t="s">
        <v>2325</v>
      </c>
      <c r="B6822" t="s">
        <v>2358</v>
      </c>
      <c r="C6822" t="s">
        <v>1443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7" t="str">
        <f>INDEX('SEDS_MSN Descriptions'!$C:$C,MATCH($C6822,'SEDS_MSN Descriptions'!$B:$B,0))</f>
        <v>Hydrocarbon gas liquids consumed by the residential sector</v>
      </c>
      <c r="BM6822" s="89" t="str">
        <f>INDEX('SEDS_MSN Descriptions'!$D:$D,MATCH($C6822,'SEDS_MSN Descriptions'!$B:$B,0))</f>
        <v>Billion Btu</v>
      </c>
      <c r="BN6822" s="89" t="str">
        <f t="shared" si="212"/>
        <v>residential</v>
      </c>
      <c r="BO6822" s="89" t="str">
        <f t="shared" si="213"/>
        <v>NA</v>
      </c>
    </row>
    <row r="6823" spans="1:67" ht="16" customHeight="1">
      <c r="A6823" t="s">
        <v>2325</v>
      </c>
      <c r="B6823" t="s">
        <v>2358</v>
      </c>
      <c r="C6823" t="s">
        <v>1454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7" t="str">
        <f>INDEX('SEDS_MSN Descriptions'!$C:$C,MATCH($C6823,'SEDS_MSN Descriptions'!$B:$B,0))</f>
        <v>Hydrocarbon gas liquids total consumption</v>
      </c>
      <c r="BM6823" s="89" t="str">
        <f>INDEX('SEDS_MSN Descriptions'!$D:$D,MATCH($C6823,'SEDS_MSN Descriptions'!$B:$B,0))</f>
        <v>Billion Btu</v>
      </c>
      <c r="BN6823" s="89" t="str">
        <f t="shared" si="212"/>
        <v>other</v>
      </c>
      <c r="BO6823" s="89" t="str">
        <f t="shared" si="213"/>
        <v>NA</v>
      </c>
    </row>
    <row r="6824" spans="1:67" ht="16" customHeight="1">
      <c r="A6824" t="s">
        <v>2325</v>
      </c>
      <c r="B6824" t="s">
        <v>2358</v>
      </c>
      <c r="C6824" t="s">
        <v>1463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7" t="str">
        <f>INDEX('SEDS_MSN Descriptions'!$C:$C,MATCH($C6824,'SEDS_MSN Descriptions'!$B:$B,0))</f>
        <v>Hydrocarbon gas liquids total end-use consumption</v>
      </c>
      <c r="BM6824" s="89" t="str">
        <f>INDEX('SEDS_MSN Descriptions'!$D:$D,MATCH($C6824,'SEDS_MSN Descriptions'!$B:$B,0))</f>
        <v>Billion Btu</v>
      </c>
      <c r="BN6824" s="89" t="str">
        <f t="shared" si="212"/>
        <v>other</v>
      </c>
      <c r="BO6824" s="89" t="str">
        <f t="shared" si="213"/>
        <v>NA</v>
      </c>
    </row>
    <row r="6825" spans="1:67" ht="16" customHeight="1">
      <c r="A6825" t="s">
        <v>2325</v>
      </c>
      <c r="B6825" t="s">
        <v>2358</v>
      </c>
      <c r="C6825" t="s">
        <v>147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7" t="str">
        <f>INDEX('SEDS_MSN Descriptions'!$C:$C,MATCH($C6825,'SEDS_MSN Descriptions'!$B:$B,0))</f>
        <v>Hydropower consumed by the commercial sector</v>
      </c>
      <c r="BM6825" s="89" t="str">
        <f>INDEX('SEDS_MSN Descriptions'!$D:$D,MATCH($C6825,'SEDS_MSN Descriptions'!$B:$B,0))</f>
        <v>Billion Btu</v>
      </c>
      <c r="BN6825" s="89" t="str">
        <f t="shared" si="212"/>
        <v>commercial</v>
      </c>
      <c r="BO6825" s="89" t="str">
        <f t="shared" si="213"/>
        <v>other</v>
      </c>
    </row>
    <row r="6826" spans="1:67" ht="16" customHeight="1">
      <c r="A6826" t="s">
        <v>2325</v>
      </c>
      <c r="B6826" t="s">
        <v>2358</v>
      </c>
      <c r="C6826" t="s">
        <v>1474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7" t="str">
        <f>INDEX('SEDS_MSN Descriptions'!$C:$C,MATCH($C6826,'SEDS_MSN Descriptions'!$B:$B,0))</f>
        <v>Hydropower consumed for electricity generation by the electric power sector</v>
      </c>
      <c r="BM6826" s="89" t="str">
        <f>INDEX('SEDS_MSN Descriptions'!$D:$D,MATCH($C6826,'SEDS_MSN Descriptions'!$B:$B,0))</f>
        <v>Billion Btu</v>
      </c>
      <c r="BN6826" s="89" t="str">
        <f t="shared" si="212"/>
        <v>electric power</v>
      </c>
      <c r="BO6826" s="89" t="str">
        <f t="shared" si="213"/>
        <v>electricity</v>
      </c>
    </row>
    <row r="6827" spans="1:67" ht="16" customHeight="1">
      <c r="A6827" t="s">
        <v>2325</v>
      </c>
      <c r="B6827" t="s">
        <v>2358</v>
      </c>
      <c r="C6827" t="s">
        <v>1478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7" t="str">
        <f>INDEX('SEDS_MSN Descriptions'!$C:$C,MATCH($C6827,'SEDS_MSN Descriptions'!$B:$B,0))</f>
        <v>Hydropower consumed by the industrial sector</v>
      </c>
      <c r="BM6827" s="89" t="str">
        <f>INDEX('SEDS_MSN Descriptions'!$D:$D,MATCH($C6827,'SEDS_MSN Descriptions'!$B:$B,0))</f>
        <v>Billion Btu</v>
      </c>
      <c r="BN6827" s="89" t="str">
        <f t="shared" si="212"/>
        <v>Industrial</v>
      </c>
      <c r="BO6827" s="89" t="str">
        <f t="shared" si="213"/>
        <v>other</v>
      </c>
    </row>
    <row r="6828" spans="1:67" ht="16" customHeight="1">
      <c r="A6828" t="s">
        <v>2325</v>
      </c>
      <c r="B6828" t="s">
        <v>2358</v>
      </c>
      <c r="C6828" t="s">
        <v>1482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7" t="str">
        <f>INDEX('SEDS_MSN Descriptions'!$C:$C,MATCH($C6828,'SEDS_MSN Descriptions'!$B:$B,0))</f>
        <v>Hydropower total consumption</v>
      </c>
      <c r="BM6828" s="89" t="str">
        <f>INDEX('SEDS_MSN Descriptions'!$D:$D,MATCH($C6828,'SEDS_MSN Descriptions'!$B:$B,0))</f>
        <v>Billion Btu</v>
      </c>
      <c r="BN6828" s="89" t="str">
        <f t="shared" si="212"/>
        <v>other</v>
      </c>
      <c r="BO6828" s="89" t="str">
        <f t="shared" si="213"/>
        <v>other</v>
      </c>
    </row>
    <row r="6829" spans="1:67" ht="16" customHeight="1">
      <c r="A6829" t="s">
        <v>2325</v>
      </c>
      <c r="B6829" t="s">
        <v>2358</v>
      </c>
      <c r="C6829" t="s">
        <v>1486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7" t="str">
        <f>INDEX('SEDS_MSN Descriptions'!$C:$C,MATCH($C6829,'SEDS_MSN Descriptions'!$B:$B,0))</f>
        <v>Hydropower total end-use consumption</v>
      </c>
      <c r="BM6829" s="89" t="str">
        <f>INDEX('SEDS_MSN Descriptions'!$D:$D,MATCH($C6829,'SEDS_MSN Descriptions'!$B:$B,0))</f>
        <v>Billion Btu</v>
      </c>
      <c r="BN6829" s="89" t="str">
        <f t="shared" si="212"/>
        <v>other</v>
      </c>
      <c r="BO6829" s="89" t="str">
        <f t="shared" si="213"/>
        <v>other</v>
      </c>
    </row>
    <row r="6830" spans="1:67">
      <c r="A6830" t="s">
        <v>2325</v>
      </c>
      <c r="B6830" t="s">
        <v>2358</v>
      </c>
      <c r="C6830" t="s">
        <v>149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89" t="str">
        <f>INDEX('SEDS_MSN Descriptions'!$C:$C,MATCH($C6830,'SEDS_MSN Descriptions'!$B:$B,0))</f>
        <v>Isobutane consumed by the industrial sector</v>
      </c>
      <c r="BM6830" s="89" t="str">
        <f>INDEX('SEDS_MSN Descriptions'!$D:$D,MATCH($C6830,'SEDS_MSN Descriptions'!$B:$B,0))</f>
        <v>Billion Btu</v>
      </c>
      <c r="BN6830" s="89" t="str">
        <f t="shared" si="212"/>
        <v>Industrial</v>
      </c>
      <c r="BO6830" s="89" t="str">
        <f t="shared" si="213"/>
        <v>other</v>
      </c>
    </row>
    <row r="6831" spans="1:67" ht="16" customHeight="1">
      <c r="A6831" t="s">
        <v>2325</v>
      </c>
      <c r="B6831" t="s">
        <v>2358</v>
      </c>
      <c r="C6831" t="s">
        <v>149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7" t="str">
        <f>INDEX('SEDS_MSN Descriptions'!$C:$C,MATCH($C6831,'SEDS_MSN Descriptions'!$B:$B,0))</f>
        <v>Isobutane total consumption</v>
      </c>
      <c r="BM6831" s="89" t="str">
        <f>INDEX('SEDS_MSN Descriptions'!$D:$D,MATCH($C6831,'SEDS_MSN Descriptions'!$B:$B,0))</f>
        <v>Billion Btu</v>
      </c>
      <c r="BN6831" s="89" t="str">
        <f t="shared" si="212"/>
        <v>other</v>
      </c>
      <c r="BO6831" s="89" t="str">
        <f t="shared" si="213"/>
        <v>other</v>
      </c>
    </row>
    <row r="6832" spans="1:67" ht="16" customHeight="1">
      <c r="A6832" t="s">
        <v>2325</v>
      </c>
      <c r="B6832" t="s">
        <v>2358</v>
      </c>
      <c r="C6832" t="s">
        <v>1496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7" t="str">
        <f>INDEX('SEDS_MSN Descriptions'!$C:$C,MATCH($C6832,'SEDS_MSN Descriptions'!$B:$B,0))</f>
        <v>Isobutylene from refineries consumed by the industrial sector</v>
      </c>
      <c r="BM6832" s="89" t="str">
        <f>INDEX('SEDS_MSN Descriptions'!$D:$D,MATCH($C6832,'SEDS_MSN Descriptions'!$B:$B,0))</f>
        <v>Billion Btu</v>
      </c>
      <c r="BN6832" s="89" t="str">
        <f t="shared" si="212"/>
        <v>Industrial</v>
      </c>
      <c r="BO6832" s="89" t="str">
        <f t="shared" si="213"/>
        <v>other</v>
      </c>
    </row>
    <row r="6833" spans="1:67" ht="16" customHeight="1">
      <c r="A6833" t="s">
        <v>2325</v>
      </c>
      <c r="B6833" t="s">
        <v>2358</v>
      </c>
      <c r="C6833" t="s">
        <v>1499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7" t="str">
        <f>INDEX('SEDS_MSN Descriptions'!$C:$C,MATCH($C6833,'SEDS_MSN Descriptions'!$B:$B,0))</f>
        <v>Isobutylene from refineries total consumption</v>
      </c>
      <c r="BM6833" s="89" t="str">
        <f>INDEX('SEDS_MSN Descriptions'!$D:$D,MATCH($C6833,'SEDS_MSN Descriptions'!$B:$B,0))</f>
        <v>Billion Btu</v>
      </c>
      <c r="BN6833" s="89" t="str">
        <f t="shared" si="212"/>
        <v>other</v>
      </c>
      <c r="BO6833" s="89" t="str">
        <f t="shared" si="213"/>
        <v>other</v>
      </c>
    </row>
    <row r="6834" spans="1:67" ht="16" customHeight="1">
      <c r="A6834" t="s">
        <v>2325</v>
      </c>
      <c r="B6834" t="s">
        <v>2358</v>
      </c>
      <c r="C6834" t="s">
        <v>1502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7" t="str">
        <f>INDEX('SEDS_MSN Descriptions'!$C:$C,MATCH($C6834,'SEDS_MSN Descriptions'!$B:$B,0))</f>
        <v>Jet fuel consumed by the transportation sector</v>
      </c>
      <c r="BM6834" s="89" t="str">
        <f>INDEX('SEDS_MSN Descriptions'!$D:$D,MATCH($C6834,'SEDS_MSN Descriptions'!$B:$B,0))</f>
        <v>Billion Btu</v>
      </c>
      <c r="BN6834" s="89" t="str">
        <f t="shared" si="212"/>
        <v>Transportation</v>
      </c>
      <c r="BO6834" s="89" t="str">
        <f t="shared" si="213"/>
        <v>jet fuel</v>
      </c>
    </row>
    <row r="6835" spans="1:67" ht="16" customHeight="1">
      <c r="A6835" t="s">
        <v>2325</v>
      </c>
      <c r="B6835" t="s">
        <v>2358</v>
      </c>
      <c r="C6835" t="s">
        <v>1509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7" t="str">
        <f>INDEX('SEDS_MSN Descriptions'!$C:$C,MATCH($C6835,'SEDS_MSN Descriptions'!$B:$B,0))</f>
        <v>Jet fuel total consumption</v>
      </c>
      <c r="BM6835" s="89" t="str">
        <f>INDEX('SEDS_MSN Descriptions'!$D:$D,MATCH($C6835,'SEDS_MSN Descriptions'!$B:$B,0))</f>
        <v>Billion Btu</v>
      </c>
      <c r="BN6835" s="89" t="str">
        <f t="shared" si="212"/>
        <v>other</v>
      </c>
      <c r="BO6835" s="89" t="str">
        <f t="shared" si="213"/>
        <v>jet fuel</v>
      </c>
    </row>
    <row r="6836" spans="1:67" ht="16" customHeight="1">
      <c r="A6836" t="s">
        <v>2325</v>
      </c>
      <c r="B6836" t="s">
        <v>2358</v>
      </c>
      <c r="C6836" t="s">
        <v>1516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7" t="str">
        <f>INDEX('SEDS_MSN Descriptions'!$C:$C,MATCH($C6836,'SEDS_MSN Descriptions'!$B:$B,0))</f>
        <v>Jet fuel total end-use consumption</v>
      </c>
      <c r="BM6836" s="89" t="str">
        <f>INDEX('SEDS_MSN Descriptions'!$D:$D,MATCH($C6836,'SEDS_MSN Descriptions'!$B:$B,0))</f>
        <v>Billion Btu</v>
      </c>
      <c r="BN6836" s="89" t="str">
        <f t="shared" si="212"/>
        <v>other</v>
      </c>
      <c r="BO6836" s="89" t="str">
        <f t="shared" si="213"/>
        <v>jet fuel</v>
      </c>
    </row>
    <row r="6837" spans="1:67" ht="16" customHeight="1">
      <c r="A6837" t="s">
        <v>2325</v>
      </c>
      <c r="B6837" t="s">
        <v>2358</v>
      </c>
      <c r="C6837" t="s">
        <v>1523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7" t="str">
        <f>INDEX('SEDS_MSN Descriptions'!$C:$C,MATCH($C6837,'SEDS_MSN Descriptions'!$B:$B,0))</f>
        <v>Kerosene consumed by the commercial sector</v>
      </c>
      <c r="BM6837" s="89" t="str">
        <f>INDEX('SEDS_MSN Descriptions'!$D:$D,MATCH($C6837,'SEDS_MSN Descriptions'!$B:$B,0))</f>
        <v>Billion Btu</v>
      </c>
      <c r="BN6837" s="89" t="str">
        <f t="shared" si="212"/>
        <v>commercial</v>
      </c>
      <c r="BO6837" s="89" t="str">
        <f t="shared" si="213"/>
        <v>other</v>
      </c>
    </row>
    <row r="6838" spans="1:67" ht="16" customHeight="1">
      <c r="A6838" t="s">
        <v>2325</v>
      </c>
      <c r="B6838" t="s">
        <v>2358</v>
      </c>
      <c r="C6838" t="s">
        <v>153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7" t="str">
        <f>INDEX('SEDS_MSN Descriptions'!$C:$C,MATCH($C6838,'SEDS_MSN Descriptions'!$B:$B,0))</f>
        <v>Kerosene consumed by the industrial sector</v>
      </c>
      <c r="BM6838" s="89" t="str">
        <f>INDEX('SEDS_MSN Descriptions'!$D:$D,MATCH($C6838,'SEDS_MSN Descriptions'!$B:$B,0))</f>
        <v>Billion Btu</v>
      </c>
      <c r="BN6838" s="89" t="str">
        <f t="shared" si="212"/>
        <v>Industrial</v>
      </c>
      <c r="BO6838" s="89" t="str">
        <f t="shared" si="213"/>
        <v>other</v>
      </c>
    </row>
    <row r="6839" spans="1:67">
      <c r="A6839" t="s">
        <v>2325</v>
      </c>
      <c r="B6839" t="s">
        <v>2358</v>
      </c>
      <c r="C6839" t="s">
        <v>1537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89" t="str">
        <f>INDEX('SEDS_MSN Descriptions'!$C:$C,MATCH($C6839,'SEDS_MSN Descriptions'!$B:$B,0))</f>
        <v>Kerosene consumed by the residential sector</v>
      </c>
      <c r="BM6839" s="89" t="str">
        <f>INDEX('SEDS_MSN Descriptions'!$D:$D,MATCH($C6839,'SEDS_MSN Descriptions'!$B:$B,0))</f>
        <v>Billion Btu</v>
      </c>
      <c r="BN6839" s="89" t="str">
        <f t="shared" si="212"/>
        <v>residential</v>
      </c>
      <c r="BO6839" s="89" t="str">
        <f t="shared" si="213"/>
        <v>other</v>
      </c>
    </row>
    <row r="6840" spans="1:67" ht="16" customHeight="1">
      <c r="A6840" t="s">
        <v>2325</v>
      </c>
      <c r="B6840" t="s">
        <v>2358</v>
      </c>
      <c r="C6840" t="s">
        <v>1544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7" t="str">
        <f>INDEX('SEDS_MSN Descriptions'!$C:$C,MATCH($C6840,'SEDS_MSN Descriptions'!$B:$B,0))</f>
        <v>Kerosene total consumption</v>
      </c>
      <c r="BM6840" s="89" t="str">
        <f>INDEX('SEDS_MSN Descriptions'!$D:$D,MATCH($C6840,'SEDS_MSN Descriptions'!$B:$B,0))</f>
        <v>Billion Btu</v>
      </c>
      <c r="BN6840" s="89" t="str">
        <f t="shared" si="212"/>
        <v>other</v>
      </c>
      <c r="BO6840" s="89" t="str">
        <f t="shared" si="213"/>
        <v>other</v>
      </c>
    </row>
    <row r="6841" spans="1:67" ht="16" customHeight="1">
      <c r="A6841" t="s">
        <v>2325</v>
      </c>
      <c r="B6841" t="s">
        <v>2358</v>
      </c>
      <c r="C6841" t="s">
        <v>1551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7" t="str">
        <f>INDEX('SEDS_MSN Descriptions'!$C:$C,MATCH($C6841,'SEDS_MSN Descriptions'!$B:$B,0))</f>
        <v>Kerosene total end-use consumption</v>
      </c>
      <c r="BM6841" s="89" t="str">
        <f>INDEX('SEDS_MSN Descriptions'!$D:$D,MATCH($C6841,'SEDS_MSN Descriptions'!$B:$B,0))</f>
        <v>Billion Btu</v>
      </c>
      <c r="BN6841" s="89" t="str">
        <f t="shared" si="212"/>
        <v>other</v>
      </c>
      <c r="BO6841" s="89" t="str">
        <f t="shared" si="213"/>
        <v>other</v>
      </c>
    </row>
    <row r="6842" spans="1:67" ht="16" customHeight="1">
      <c r="A6842" t="s">
        <v>2325</v>
      </c>
      <c r="B6842" t="s">
        <v>2358</v>
      </c>
      <c r="C6842" t="s">
        <v>1558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7" t="str">
        <f>INDEX('SEDS_MSN Descriptions'!$C:$C,MATCH($C6842,'SEDS_MSN Descriptions'!$B:$B,0))</f>
        <v>The transportation sector's share of electrical system energy losses</v>
      </c>
      <c r="BM6842" s="89" t="str">
        <f>INDEX('SEDS_MSN Descriptions'!$D:$D,MATCH($C6842,'SEDS_MSN Descriptions'!$B:$B,0))</f>
        <v>Billion Btu</v>
      </c>
      <c r="BN6842" s="89" t="str">
        <f t="shared" si="212"/>
        <v>Transportation</v>
      </c>
      <c r="BO6842" s="89" t="str">
        <f t="shared" si="213"/>
        <v>other</v>
      </c>
    </row>
    <row r="6843" spans="1:67" ht="16" customHeight="1">
      <c r="A6843" t="s">
        <v>2325</v>
      </c>
      <c r="B6843" t="s">
        <v>2358</v>
      </c>
      <c r="C6843" t="s">
        <v>1560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7" t="str">
        <f>INDEX('SEDS_MSN Descriptions'!$C:$C,MATCH($C6843,'SEDS_MSN Descriptions'!$B:$B,0))</f>
        <v>The commercial sector's share of electrical system energy losses</v>
      </c>
      <c r="BM6843" s="89" t="str">
        <f>INDEX('SEDS_MSN Descriptions'!$D:$D,MATCH($C6843,'SEDS_MSN Descriptions'!$B:$B,0))</f>
        <v>Billion Btu</v>
      </c>
      <c r="BN6843" s="89" t="str">
        <f t="shared" si="212"/>
        <v>commercial</v>
      </c>
      <c r="BO6843" s="89" t="str">
        <f t="shared" si="213"/>
        <v>other</v>
      </c>
    </row>
    <row r="6844" spans="1:67" ht="16" customHeight="1">
      <c r="A6844" t="s">
        <v>2325</v>
      </c>
      <c r="B6844" t="s">
        <v>2358</v>
      </c>
      <c r="C6844" t="s">
        <v>1562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7" t="str">
        <f>INDEX('SEDS_MSN Descriptions'!$C:$C,MATCH($C6844,'SEDS_MSN Descriptions'!$B:$B,0))</f>
        <v>The industrial sector's share of electrical system energy losses</v>
      </c>
      <c r="BM6844" s="89" t="str">
        <f>INDEX('SEDS_MSN Descriptions'!$D:$D,MATCH($C6844,'SEDS_MSN Descriptions'!$B:$B,0))</f>
        <v>Billion Btu</v>
      </c>
      <c r="BN6844" s="89" t="str">
        <f t="shared" si="212"/>
        <v>Industrial</v>
      </c>
      <c r="BO6844" s="89" t="str">
        <f t="shared" si="213"/>
        <v>other</v>
      </c>
    </row>
    <row r="6845" spans="1:67" ht="16" customHeight="1">
      <c r="A6845" t="s">
        <v>2325</v>
      </c>
      <c r="B6845" t="s">
        <v>2358</v>
      </c>
      <c r="C6845" t="s">
        <v>1564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7" t="str">
        <f>INDEX('SEDS_MSN Descriptions'!$C:$C,MATCH($C6845,'SEDS_MSN Descriptions'!$B:$B,0))</f>
        <v>The residential sector's share of electrical system energy losses</v>
      </c>
      <c r="BM6845" s="89" t="str">
        <f>INDEX('SEDS_MSN Descriptions'!$D:$D,MATCH($C6845,'SEDS_MSN Descriptions'!$B:$B,0))</f>
        <v>Billion Btu</v>
      </c>
      <c r="BN6845" s="89" t="str">
        <f t="shared" si="212"/>
        <v>residential</v>
      </c>
      <c r="BO6845" s="89" t="str">
        <f t="shared" si="213"/>
        <v>other</v>
      </c>
    </row>
    <row r="6846" spans="1:67" ht="16" customHeight="1">
      <c r="A6846" t="s">
        <v>2325</v>
      </c>
      <c r="B6846" t="s">
        <v>2358</v>
      </c>
      <c r="C6846" t="s">
        <v>1566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7" t="str">
        <f>INDEX('SEDS_MSN Descriptions'!$C:$C,MATCH($C6846,'SEDS_MSN Descriptions'!$B:$B,0))</f>
        <v>Total electrical system energy losses</v>
      </c>
      <c r="BM6846" s="89" t="str">
        <f>INDEX('SEDS_MSN Descriptions'!$D:$D,MATCH($C6846,'SEDS_MSN Descriptions'!$B:$B,0))</f>
        <v>Billion Btu</v>
      </c>
      <c r="BN6846" s="89" t="str">
        <f t="shared" si="212"/>
        <v>other</v>
      </c>
      <c r="BO6846" s="89" t="str">
        <f t="shared" si="213"/>
        <v>other</v>
      </c>
    </row>
    <row r="6847" spans="1:67" ht="16" customHeight="1">
      <c r="A6847" t="s">
        <v>2325</v>
      </c>
      <c r="B6847" t="s">
        <v>2358</v>
      </c>
      <c r="C6847" t="s">
        <v>1568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7" t="str">
        <f>INDEX('SEDS_MSN Descriptions'!$C:$C,MATCH($C6847,'SEDS_MSN Descriptions'!$B:$B,0))</f>
        <v>Total electrical system energy losses allocated to the end-use sectors</v>
      </c>
      <c r="BM6847" s="89" t="str">
        <f>INDEX('SEDS_MSN Descriptions'!$D:$D,MATCH($C6847,'SEDS_MSN Descriptions'!$B:$B,0))</f>
        <v>Billion Btu</v>
      </c>
      <c r="BN6847" s="89" t="str">
        <f t="shared" si="212"/>
        <v>other</v>
      </c>
      <c r="BO6847" s="89" t="str">
        <f t="shared" si="213"/>
        <v>other</v>
      </c>
    </row>
    <row r="6848" spans="1:67" ht="16" customHeight="1">
      <c r="A6848" t="s">
        <v>2325</v>
      </c>
      <c r="B6848" t="s">
        <v>2358</v>
      </c>
      <c r="C6848" t="s">
        <v>157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7" t="str">
        <f>INDEX('SEDS_MSN Descriptions'!$C:$C,MATCH($C6848,'SEDS_MSN Descriptions'!$B:$B,0))</f>
        <v>Lubricants consumed by the transportation sector</v>
      </c>
      <c r="BM6848" s="89" t="str">
        <f>INDEX('SEDS_MSN Descriptions'!$D:$D,MATCH($C6848,'SEDS_MSN Descriptions'!$B:$B,0))</f>
        <v>Billion Btu</v>
      </c>
      <c r="BN6848" s="89" t="str">
        <f t="shared" si="212"/>
        <v>Transportation</v>
      </c>
      <c r="BO6848" s="89" t="str">
        <f t="shared" si="213"/>
        <v>NA</v>
      </c>
    </row>
    <row r="6849" spans="1:67" ht="16" customHeight="1">
      <c r="A6849" t="s">
        <v>2325</v>
      </c>
      <c r="B6849" t="s">
        <v>2358</v>
      </c>
      <c r="C6849" t="s">
        <v>1577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7" t="str">
        <f>INDEX('SEDS_MSN Descriptions'!$C:$C,MATCH($C6849,'SEDS_MSN Descriptions'!$B:$B,0))</f>
        <v>Lubricants consumed by the industrial sector</v>
      </c>
      <c r="BM6849" s="89" t="str">
        <f>INDEX('SEDS_MSN Descriptions'!$D:$D,MATCH($C6849,'SEDS_MSN Descriptions'!$B:$B,0))</f>
        <v>Billion Btu</v>
      </c>
      <c r="BN6849" s="89" t="str">
        <f t="shared" si="212"/>
        <v>Industrial</v>
      </c>
      <c r="BO6849" s="89" t="str">
        <f t="shared" si="213"/>
        <v>NA</v>
      </c>
    </row>
    <row r="6850" spans="1:67" ht="16" customHeight="1">
      <c r="A6850" t="s">
        <v>2325</v>
      </c>
      <c r="B6850" t="s">
        <v>2358</v>
      </c>
      <c r="C6850" t="s">
        <v>1584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7" t="str">
        <f>INDEX('SEDS_MSN Descriptions'!$C:$C,MATCH($C6850,'SEDS_MSN Descriptions'!$B:$B,0))</f>
        <v>Lubricants total consumption</v>
      </c>
      <c r="BM6850" s="89" t="str">
        <f>INDEX('SEDS_MSN Descriptions'!$D:$D,MATCH($C6850,'SEDS_MSN Descriptions'!$B:$B,0))</f>
        <v>Billion Btu</v>
      </c>
      <c r="BN6850" s="89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89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5</v>
      </c>
      <c r="B6851" t="s">
        <v>2358</v>
      </c>
      <c r="C6851" t="s">
        <v>1591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7" t="str">
        <f>INDEX('SEDS_MSN Descriptions'!$C:$C,MATCH($C6851,'SEDS_MSN Descriptions'!$B:$B,0))</f>
        <v>Lubricants total end-use consumption</v>
      </c>
      <c r="BM6851" s="89" t="str">
        <f>INDEX('SEDS_MSN Descriptions'!$D:$D,MATCH($C6851,'SEDS_MSN Descriptions'!$B:$B,0))</f>
        <v>Billion Btu</v>
      </c>
      <c r="BN6851" s="89" t="str">
        <f t="shared" si="214"/>
        <v>other</v>
      </c>
      <c r="BO6851" s="89" t="str">
        <f t="shared" si="215"/>
        <v>NA</v>
      </c>
    </row>
    <row r="6852" spans="1:67" ht="16" customHeight="1">
      <c r="A6852" t="s">
        <v>2325</v>
      </c>
      <c r="B6852" t="s">
        <v>2358</v>
      </c>
      <c r="C6852" t="s">
        <v>1598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7" t="str">
        <f>INDEX('SEDS_MSN Descriptions'!$C:$C,MATCH($C6852,'SEDS_MSN Descriptions'!$B:$B,0))</f>
        <v>Motor gasoline blending components consumed by the industrial sector</v>
      </c>
      <c r="BM6852" s="89" t="str">
        <f>INDEX('SEDS_MSN Descriptions'!$D:$D,MATCH($C6852,'SEDS_MSN Descriptions'!$B:$B,0))</f>
        <v>Billion Btu</v>
      </c>
      <c r="BN6852" s="89" t="str">
        <f t="shared" si="214"/>
        <v>Industrial</v>
      </c>
      <c r="BO6852" s="89" t="str">
        <f t="shared" si="215"/>
        <v>petroleum gasoline</v>
      </c>
    </row>
    <row r="6853" spans="1:67" ht="16" customHeight="1">
      <c r="A6853" t="s">
        <v>2325</v>
      </c>
      <c r="B6853" t="s">
        <v>2358</v>
      </c>
      <c r="C6853" t="s">
        <v>1603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7" t="str">
        <f>INDEX('SEDS_MSN Descriptions'!$C:$C,MATCH($C6853,'SEDS_MSN Descriptions'!$B:$B,0))</f>
        <v>Motor gasoline consumed by the transportation sector</v>
      </c>
      <c r="BM6853" s="89" t="str">
        <f>INDEX('SEDS_MSN Descriptions'!$D:$D,MATCH($C6853,'SEDS_MSN Descriptions'!$B:$B,0))</f>
        <v>Billion Btu</v>
      </c>
      <c r="BN6853" s="89" t="str">
        <f t="shared" si="214"/>
        <v>Transportation</v>
      </c>
      <c r="BO6853" s="89" t="str">
        <f t="shared" si="215"/>
        <v>petroleum gasoline</v>
      </c>
    </row>
    <row r="6854" spans="1:67" ht="16" customHeight="1">
      <c r="A6854" t="s">
        <v>2325</v>
      </c>
      <c r="B6854" t="s">
        <v>2358</v>
      </c>
      <c r="C6854" t="s">
        <v>1610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7" t="str">
        <f>INDEX('SEDS_MSN Descriptions'!$C:$C,MATCH($C6854,'SEDS_MSN Descriptions'!$B:$B,0))</f>
        <v>Motor gasoline consumed by the commercial sector</v>
      </c>
      <c r="BM6854" s="89" t="str">
        <f>INDEX('SEDS_MSN Descriptions'!$D:$D,MATCH($C6854,'SEDS_MSN Descriptions'!$B:$B,0))</f>
        <v>Billion Btu</v>
      </c>
      <c r="BN6854" s="89" t="str">
        <f t="shared" si="214"/>
        <v>commercial</v>
      </c>
      <c r="BO6854" s="89" t="str">
        <f t="shared" si="215"/>
        <v>petroleum gasoline</v>
      </c>
    </row>
    <row r="6855" spans="1:67" ht="16" customHeight="1">
      <c r="A6855" t="s">
        <v>2325</v>
      </c>
      <c r="B6855" t="s">
        <v>2358</v>
      </c>
      <c r="C6855" t="s">
        <v>161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7" t="str">
        <f>INDEX('SEDS_MSN Descriptions'!$C:$C,MATCH($C6855,'SEDS_MSN Descriptions'!$B:$B,0))</f>
        <v>Motor gasoline consumed by the industrial sector</v>
      </c>
      <c r="BM6855" s="89" t="str">
        <f>INDEX('SEDS_MSN Descriptions'!$D:$D,MATCH($C6855,'SEDS_MSN Descriptions'!$B:$B,0))</f>
        <v>Billion Btu</v>
      </c>
      <c r="BN6855" s="89" t="str">
        <f t="shared" si="214"/>
        <v>Industrial</v>
      </c>
      <c r="BO6855" s="89" t="str">
        <f t="shared" si="215"/>
        <v>petroleum gasoline</v>
      </c>
    </row>
    <row r="6856" spans="1:67" ht="16" customHeight="1">
      <c r="A6856" t="s">
        <v>2325</v>
      </c>
      <c r="B6856" t="s">
        <v>2358</v>
      </c>
      <c r="C6856" t="s">
        <v>1624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7" t="str">
        <f>INDEX('SEDS_MSN Descriptions'!$C:$C,MATCH($C6856,'SEDS_MSN Descriptions'!$B:$B,0))</f>
        <v>Motor gasoline total consumption</v>
      </c>
      <c r="BM6856" s="89" t="str">
        <f>INDEX('SEDS_MSN Descriptions'!$D:$D,MATCH($C6856,'SEDS_MSN Descriptions'!$B:$B,0))</f>
        <v>Billion Btu</v>
      </c>
      <c r="BN6856" s="89" t="str">
        <f t="shared" si="214"/>
        <v>other</v>
      </c>
      <c r="BO6856" s="89" t="str">
        <f t="shared" si="215"/>
        <v>petroleum gasoline</v>
      </c>
    </row>
    <row r="6857" spans="1:67" ht="16" customHeight="1">
      <c r="A6857" t="s">
        <v>2325</v>
      </c>
      <c r="B6857" t="s">
        <v>2358</v>
      </c>
      <c r="C6857" t="s">
        <v>1636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7" t="str">
        <f>INDEX('SEDS_MSN Descriptions'!$C:$C,MATCH($C6857,'SEDS_MSN Descriptions'!$B:$B,0))</f>
        <v>Motor gasoline total end-use consumption</v>
      </c>
      <c r="BM6857" s="89" t="str">
        <f>INDEX('SEDS_MSN Descriptions'!$D:$D,MATCH($C6857,'SEDS_MSN Descriptions'!$B:$B,0))</f>
        <v>Billion Btu</v>
      </c>
      <c r="BN6857" s="89" t="str">
        <f t="shared" si="214"/>
        <v>other</v>
      </c>
      <c r="BO6857" s="89" t="str">
        <f t="shared" si="215"/>
        <v>petroleum gasoline</v>
      </c>
    </row>
    <row r="6858" spans="1:67">
      <c r="A6858" t="s">
        <v>2325</v>
      </c>
      <c r="B6858" t="s">
        <v>2358</v>
      </c>
      <c r="C6858" t="s">
        <v>1643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89" t="str">
        <f>INDEX('SEDS_MSN Descriptions'!$C:$C,MATCH($C6858,'SEDS_MSN Descriptions'!$B:$B,0))</f>
        <v>Motor gasoline total consumption, excluding fuel ethanol</v>
      </c>
      <c r="BM6858" s="89" t="str">
        <f>INDEX('SEDS_MSN Descriptions'!$D:$D,MATCH($C6858,'SEDS_MSN Descriptions'!$B:$B,0))</f>
        <v>Billion Btu</v>
      </c>
      <c r="BN6858" s="89" t="str">
        <f t="shared" si="214"/>
        <v>other</v>
      </c>
      <c r="BO6858" s="89" t="str">
        <f t="shared" si="215"/>
        <v>biofuel gasoline</v>
      </c>
    </row>
    <row r="6859" spans="1:67">
      <c r="A6859" t="s">
        <v>2325</v>
      </c>
      <c r="B6859" t="s">
        <v>2358</v>
      </c>
      <c r="C6859" t="s">
        <v>1645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89" t="str">
        <f>INDEX('SEDS_MSN Descriptions'!$C:$C,MATCH($C6859,'SEDS_MSN Descriptions'!$B:$B,0))</f>
        <v>Miscellaneous petroleum products consumed by the industrial sector</v>
      </c>
      <c r="BM6859" s="89" t="str">
        <f>INDEX('SEDS_MSN Descriptions'!$D:$D,MATCH($C6859,'SEDS_MSN Descriptions'!$B:$B,0))</f>
        <v>Billion Btu</v>
      </c>
      <c r="BN6859" s="89" t="str">
        <f t="shared" si="214"/>
        <v>Industrial</v>
      </c>
      <c r="BO6859" s="89" t="str">
        <f t="shared" si="215"/>
        <v>other</v>
      </c>
    </row>
    <row r="6860" spans="1:67" ht="16" customHeight="1">
      <c r="A6860" t="s">
        <v>2325</v>
      </c>
      <c r="B6860" t="s">
        <v>2358</v>
      </c>
      <c r="C6860" t="s">
        <v>165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7" t="str">
        <f>INDEX('SEDS_MSN Descriptions'!$C:$C,MATCH($C6860,'SEDS_MSN Descriptions'!$B:$B,0))</f>
        <v>Natural gasoline consumed by the industrial sector (through 1983)</v>
      </c>
      <c r="BM6860" s="89" t="str">
        <f>INDEX('SEDS_MSN Descriptions'!$D:$D,MATCH($C6860,'SEDS_MSN Descriptions'!$B:$B,0))</f>
        <v>Billion Btu</v>
      </c>
      <c r="BN6860" s="89" t="str">
        <f t="shared" si="214"/>
        <v>Industrial</v>
      </c>
      <c r="BO6860" s="89" t="str">
        <f t="shared" si="215"/>
        <v>natural gas</v>
      </c>
    </row>
    <row r="6861" spans="1:67" ht="16" customHeight="1">
      <c r="A6861" t="s">
        <v>2325</v>
      </c>
      <c r="B6861" t="s">
        <v>2358</v>
      </c>
      <c r="C6861" t="s">
        <v>1657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7" t="str">
        <f>INDEX('SEDS_MSN Descriptions'!$C:$C,MATCH($C6861,'SEDS_MSN Descriptions'!$B:$B,0))</f>
        <v xml:space="preserve">Natural gas consumed by the transportation sector </v>
      </c>
      <c r="BM6861" s="89" t="str">
        <f>INDEX('SEDS_MSN Descriptions'!$D:$D,MATCH($C6861,'SEDS_MSN Descriptions'!$B:$B,0))</f>
        <v>Billion Btu</v>
      </c>
      <c r="BN6861" s="89" t="str">
        <f t="shared" si="214"/>
        <v>Transportation</v>
      </c>
      <c r="BO6861" s="89" t="str">
        <f t="shared" si="215"/>
        <v>natural gas</v>
      </c>
    </row>
    <row r="6862" spans="1:67" ht="16" customHeight="1">
      <c r="A6862" t="s">
        <v>2325</v>
      </c>
      <c r="B6862" t="s">
        <v>2358</v>
      </c>
      <c r="C6862" t="s">
        <v>1668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7" t="str">
        <f>INDEX('SEDS_MSN Descriptions'!$C:$C,MATCH($C6862,'SEDS_MSN Descriptions'!$B:$B,0))</f>
        <v>Natural gas consumed by (delivered to) the commercial sector</v>
      </c>
      <c r="BM6862" s="89" t="str">
        <f>INDEX('SEDS_MSN Descriptions'!$D:$D,MATCH($C6862,'SEDS_MSN Descriptions'!$B:$B,0))</f>
        <v>Billion Btu</v>
      </c>
      <c r="BN6862" s="89" t="str">
        <f t="shared" si="214"/>
        <v>commercial</v>
      </c>
      <c r="BO6862" s="89" t="str">
        <f t="shared" si="215"/>
        <v>natural gas</v>
      </c>
    </row>
    <row r="6863" spans="1:67" ht="16" customHeight="1">
      <c r="A6863" t="s">
        <v>2325</v>
      </c>
      <c r="B6863" t="s">
        <v>2358</v>
      </c>
      <c r="C6863" t="s">
        <v>167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7" t="str">
        <f>INDEX('SEDS_MSN Descriptions'!$C:$C,MATCH($C6863,'SEDS_MSN Descriptions'!$B:$B,0))</f>
        <v>Natural gas consumed by the electric power sector</v>
      </c>
      <c r="BM6863" s="89" t="str">
        <f>INDEX('SEDS_MSN Descriptions'!$D:$D,MATCH($C6863,'SEDS_MSN Descriptions'!$B:$B,0))</f>
        <v>Billion Btu</v>
      </c>
      <c r="BN6863" s="89" t="str">
        <f t="shared" si="214"/>
        <v>electric power</v>
      </c>
      <c r="BO6863" s="89" t="str">
        <f t="shared" si="215"/>
        <v>natural gas</v>
      </c>
    </row>
    <row r="6864" spans="1:67" ht="16" customHeight="1">
      <c r="A6864" t="s">
        <v>2325</v>
      </c>
      <c r="B6864" t="s">
        <v>2358</v>
      </c>
      <c r="C6864" t="s">
        <v>1685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7" t="str">
        <f>INDEX('SEDS_MSN Descriptions'!$C:$C,MATCH($C6864,'SEDS_MSN Descriptions'!$B:$B,0))</f>
        <v>Natural gas consumed by (delivered to) the industrial sector</v>
      </c>
      <c r="BM6864" s="89" t="str">
        <f>INDEX('SEDS_MSN Descriptions'!$D:$D,MATCH($C6864,'SEDS_MSN Descriptions'!$B:$B,0))</f>
        <v>Billion Btu</v>
      </c>
      <c r="BN6864" s="89" t="str">
        <f t="shared" si="214"/>
        <v>Industrial</v>
      </c>
      <c r="BO6864" s="89" t="str">
        <f t="shared" si="215"/>
        <v>natural gas</v>
      </c>
    </row>
    <row r="6865" spans="1:67" ht="16" customHeight="1">
      <c r="A6865" t="s">
        <v>2325</v>
      </c>
      <c r="B6865" t="s">
        <v>2358</v>
      </c>
      <c r="C6865" t="s">
        <v>1704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7" t="str">
        <f>INDEX('SEDS_MSN Descriptions'!$C:$C,MATCH($C6865,'SEDS_MSN Descriptions'!$B:$B,0))</f>
        <v>Natural gas consumed by (delivered to) the residential sector</v>
      </c>
      <c r="BM6865" s="89" t="str">
        <f>INDEX('SEDS_MSN Descriptions'!$D:$D,MATCH($C6865,'SEDS_MSN Descriptions'!$B:$B,0))</f>
        <v>Billion Btu</v>
      </c>
      <c r="BN6865" s="89" t="str">
        <f t="shared" si="214"/>
        <v>residential</v>
      </c>
      <c r="BO6865" s="89" t="str">
        <f t="shared" si="215"/>
        <v>natural gas</v>
      </c>
    </row>
    <row r="6866" spans="1:67" ht="16" customHeight="1">
      <c r="A6866" t="s">
        <v>2325</v>
      </c>
      <c r="B6866" t="s">
        <v>2358</v>
      </c>
      <c r="C6866" t="s">
        <v>1715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7" t="str">
        <f>INDEX('SEDS_MSN Descriptions'!$C:$C,MATCH($C6866,'SEDS_MSN Descriptions'!$B:$B,0))</f>
        <v>Natural gas total consumption</v>
      </c>
      <c r="BM6866" s="89" t="str">
        <f>INDEX('SEDS_MSN Descriptions'!$D:$D,MATCH($C6866,'SEDS_MSN Descriptions'!$B:$B,0))</f>
        <v>Billion Btu</v>
      </c>
      <c r="BN6866" s="89" t="str">
        <f t="shared" si="214"/>
        <v>other</v>
      </c>
      <c r="BO6866" s="89" t="str">
        <f t="shared" si="215"/>
        <v>natural gas</v>
      </c>
    </row>
    <row r="6867" spans="1:67" ht="16" customHeight="1">
      <c r="A6867" t="s">
        <v>2325</v>
      </c>
      <c r="B6867" t="s">
        <v>2358</v>
      </c>
      <c r="C6867" t="s">
        <v>1724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7" t="str">
        <f>INDEX('SEDS_MSN Descriptions'!$C:$C,MATCH($C6867,'SEDS_MSN Descriptions'!$B:$B,0))</f>
        <v>Natural gas total consumption per capita</v>
      </c>
      <c r="BM6867" s="89" t="str">
        <f>INDEX('SEDS_MSN Descriptions'!$D:$D,MATCH($C6867,'SEDS_MSN Descriptions'!$B:$B,0))</f>
        <v>Million Btu</v>
      </c>
      <c r="BN6867" s="89" t="str">
        <f t="shared" si="214"/>
        <v>other</v>
      </c>
      <c r="BO6867" s="89" t="str">
        <f t="shared" si="215"/>
        <v>natural gas</v>
      </c>
    </row>
    <row r="6868" spans="1:67" ht="16" customHeight="1">
      <c r="A6868" t="s">
        <v>2325</v>
      </c>
      <c r="B6868" t="s">
        <v>2358</v>
      </c>
      <c r="C6868" t="s">
        <v>1729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7" t="str">
        <f>INDEX('SEDS_MSN Descriptions'!$C:$C,MATCH($C6868,'SEDS_MSN Descriptions'!$B:$B,0))</f>
        <v>Natural gas total end-use consumption</v>
      </c>
      <c r="BM6868" s="89" t="str">
        <f>INDEX('SEDS_MSN Descriptions'!$D:$D,MATCH($C6868,'SEDS_MSN Descriptions'!$B:$B,0))</f>
        <v>Billion Btu</v>
      </c>
      <c r="BN6868" s="89" t="str">
        <f t="shared" si="214"/>
        <v>other</v>
      </c>
      <c r="BO6868" s="89" t="str">
        <f t="shared" si="215"/>
        <v>natural gas</v>
      </c>
    </row>
    <row r="6869" spans="1:67" ht="16" customHeight="1">
      <c r="A6869" t="s">
        <v>2325</v>
      </c>
      <c r="B6869" t="s">
        <v>2358</v>
      </c>
      <c r="C6869" t="s">
        <v>1738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7" t="str">
        <f>INDEX('SEDS_MSN Descriptions'!$C:$C,MATCH($C6869,'SEDS_MSN Descriptions'!$B:$B,0))</f>
        <v>Natural gas total consumption (excluding supplemental gaseous fuels)</v>
      </c>
      <c r="BM6869" s="89" t="str">
        <f>INDEX('SEDS_MSN Descriptions'!$D:$D,MATCH($C6869,'SEDS_MSN Descriptions'!$B:$B,0))</f>
        <v>Billion Btu</v>
      </c>
      <c r="BN6869" s="89" t="str">
        <f t="shared" si="214"/>
        <v>other</v>
      </c>
      <c r="BO6869" s="89" t="str">
        <f t="shared" si="215"/>
        <v>natural gas</v>
      </c>
    </row>
    <row r="6870" spans="1:67" ht="16" customHeight="1">
      <c r="A6870" t="s">
        <v>2325</v>
      </c>
      <c r="B6870" t="s">
        <v>2358</v>
      </c>
      <c r="C6870" t="s">
        <v>174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7" t="str">
        <f>INDEX('SEDS_MSN Descriptions'!$C:$C,MATCH($C6870,'SEDS_MSN Descriptions'!$B:$B,0))</f>
        <v>Nuclear energy consumed for electricity generation by the electric power sector</v>
      </c>
      <c r="BM6870" s="89" t="str">
        <f>INDEX('SEDS_MSN Descriptions'!$D:$D,MATCH($C6870,'SEDS_MSN Descriptions'!$B:$B,0))</f>
        <v>Billion Btu</v>
      </c>
      <c r="BN6870" s="89" t="str">
        <f t="shared" si="214"/>
        <v>electric power</v>
      </c>
      <c r="BO6870" s="89" t="str">
        <f t="shared" si="215"/>
        <v>electricity</v>
      </c>
    </row>
    <row r="6871" spans="1:67">
      <c r="A6871" t="s">
        <v>2325</v>
      </c>
      <c r="B6871" t="s">
        <v>2358</v>
      </c>
      <c r="C6871" t="s">
        <v>1748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89" t="str">
        <f>INDEX('SEDS_MSN Descriptions'!$C:$C,MATCH($C6871,'SEDS_MSN Descriptions'!$B:$B,0))</f>
        <v>Nuclear energy consumed for electricity generation, total</v>
      </c>
      <c r="BM6871" s="89" t="str">
        <f>INDEX('SEDS_MSN Descriptions'!$D:$D,MATCH($C6871,'SEDS_MSN Descriptions'!$B:$B,0))</f>
        <v>Billion Btu</v>
      </c>
      <c r="BN6871" s="89" t="str">
        <f t="shared" si="214"/>
        <v>other</v>
      </c>
      <c r="BO6871" s="89" t="str">
        <f t="shared" si="215"/>
        <v>electricity</v>
      </c>
    </row>
    <row r="6872" spans="1:67" ht="32" customHeight="1">
      <c r="A6872" t="s">
        <v>2325</v>
      </c>
      <c r="B6872" t="s">
        <v>2358</v>
      </c>
      <c r="C6872" t="s">
        <v>1758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7" t="str">
        <f>INDEX('SEDS_MSN Descriptions'!$C:$C,MATCH($C6872,'SEDS_MSN Descriptions'!$B:$B,0))</f>
        <v>Other hydrocarbon gas liquids (other than propane) consumed by the industrial sector</v>
      </c>
      <c r="BM6872" s="89" t="str">
        <f>INDEX('SEDS_MSN Descriptions'!$D:$D,MATCH($C6872,'SEDS_MSN Descriptions'!$B:$B,0))</f>
        <v>Billion Btu</v>
      </c>
      <c r="BN6872" s="89" t="str">
        <f t="shared" si="214"/>
        <v>Industrial</v>
      </c>
      <c r="BO6872" s="89" t="str">
        <f t="shared" si="215"/>
        <v>NA</v>
      </c>
    </row>
    <row r="6873" spans="1:67" ht="32" customHeight="1">
      <c r="A6873" t="s">
        <v>2325</v>
      </c>
      <c r="B6873" t="s">
        <v>2358</v>
      </c>
      <c r="C6873" t="s">
        <v>1764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7" t="str">
        <f>INDEX('SEDS_MSN Descriptions'!$C:$C,MATCH($C6873,'SEDS_MSN Descriptions'!$B:$B,0))</f>
        <v>Other petroleum products consumed by the industrial sector</v>
      </c>
      <c r="BM6873" s="89" t="str">
        <f>INDEX('SEDS_MSN Descriptions'!$D:$D,MATCH($C6873,'SEDS_MSN Descriptions'!$B:$B,0))</f>
        <v>Billion Btu</v>
      </c>
      <c r="BN6873" s="89" t="str">
        <f t="shared" si="214"/>
        <v>Industrial</v>
      </c>
      <c r="BO6873" s="89" t="str">
        <f t="shared" si="215"/>
        <v>other</v>
      </c>
    </row>
    <row r="6874" spans="1:67" ht="32" customHeight="1">
      <c r="A6874" t="s">
        <v>2325</v>
      </c>
      <c r="B6874" t="s">
        <v>2358</v>
      </c>
      <c r="C6874" t="s">
        <v>1775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7" t="str">
        <f>INDEX('SEDS_MSN Descriptions'!$C:$C,MATCH($C6874,'SEDS_MSN Descriptions'!$B:$B,0))</f>
        <v>Other petroleum products total consumption</v>
      </c>
      <c r="BM6874" s="89" t="str">
        <f>INDEX('SEDS_MSN Descriptions'!$D:$D,MATCH($C6874,'SEDS_MSN Descriptions'!$B:$B,0))</f>
        <v>Billion Btu</v>
      </c>
      <c r="BN6874" s="89" t="str">
        <f t="shared" si="214"/>
        <v>other</v>
      </c>
      <c r="BO6874" s="89" t="str">
        <f t="shared" si="215"/>
        <v>other</v>
      </c>
    </row>
    <row r="6875" spans="1:67" ht="16" customHeight="1">
      <c r="A6875" t="s">
        <v>2325</v>
      </c>
      <c r="B6875" t="s">
        <v>2358</v>
      </c>
      <c r="C6875" t="s">
        <v>1782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7" t="str">
        <f>INDEX('SEDS_MSN Descriptions'!$C:$C,MATCH($C6875,'SEDS_MSN Descriptions'!$B:$B,0))</f>
        <v>Other petroleum products total end-use consumption</v>
      </c>
      <c r="BM6875" s="89" t="str">
        <f>INDEX('SEDS_MSN Descriptions'!$D:$D,MATCH($C6875,'SEDS_MSN Descriptions'!$B:$B,0))</f>
        <v>Billion Btu</v>
      </c>
      <c r="BN6875" s="89" t="str">
        <f t="shared" si="214"/>
        <v>other</v>
      </c>
      <c r="BO6875" s="89" t="str">
        <f t="shared" si="215"/>
        <v>other</v>
      </c>
    </row>
    <row r="6876" spans="1:67" ht="16" customHeight="1">
      <c r="A6876" t="s">
        <v>2325</v>
      </c>
      <c r="B6876" t="s">
        <v>2358</v>
      </c>
      <c r="C6876" t="s">
        <v>1789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7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89" t="str">
        <f>INDEX('SEDS_MSN Descriptions'!$D:$D,MATCH($C6876,'SEDS_MSN Descriptions'!$B:$B,0))</f>
        <v>Billion Btu</v>
      </c>
      <c r="BN6876" s="89" t="str">
        <f t="shared" si="214"/>
        <v>Industrial</v>
      </c>
      <c r="BO6876" s="89" t="str">
        <f t="shared" si="215"/>
        <v>NA</v>
      </c>
    </row>
    <row r="6877" spans="1:67" ht="16" customHeight="1">
      <c r="A6877" t="s">
        <v>2325</v>
      </c>
      <c r="B6877" t="s">
        <v>2358</v>
      </c>
      <c r="C6877" t="s">
        <v>1800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7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89" t="str">
        <f>INDEX('SEDS_MSN Descriptions'!$D:$D,MATCH($C6877,'SEDS_MSN Descriptions'!$B:$B,0))</f>
        <v>Billion Btu</v>
      </c>
      <c r="BN6877" s="89" t="str">
        <f t="shared" si="214"/>
        <v>other</v>
      </c>
      <c r="BO6877" s="89" t="str">
        <f t="shared" si="215"/>
        <v>jet fuel</v>
      </c>
    </row>
    <row r="6878" spans="1:67" ht="16" customHeight="1">
      <c r="A6878" t="s">
        <v>2325</v>
      </c>
      <c r="B6878" t="s">
        <v>2358</v>
      </c>
      <c r="C6878" t="s">
        <v>1807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7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89" t="str">
        <f>INDEX('SEDS_MSN Descriptions'!$D:$D,MATCH($C6878,'SEDS_MSN Descriptions'!$B:$B,0))</f>
        <v>Billion Btu</v>
      </c>
      <c r="BN6878" s="89" t="str">
        <f t="shared" si="214"/>
        <v>other</v>
      </c>
      <c r="BO6878" s="89" t="str">
        <f t="shared" si="215"/>
        <v>jet fuel</v>
      </c>
    </row>
    <row r="6879" spans="1:67" ht="16" customHeight="1">
      <c r="A6879" t="s">
        <v>2325</v>
      </c>
      <c r="B6879" t="s">
        <v>2358</v>
      </c>
      <c r="C6879" t="s">
        <v>1816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7" t="str">
        <f>INDEX('SEDS_MSN Descriptions'!$C:$C,MATCH($C6879,'SEDS_MSN Descriptions'!$B:$B,0))</f>
        <v>All petroleum products consumed by the transportation sector</v>
      </c>
      <c r="BM6879" s="89" t="str">
        <f>INDEX('SEDS_MSN Descriptions'!$D:$D,MATCH($C6879,'SEDS_MSN Descriptions'!$B:$B,0))</f>
        <v>Billion Btu</v>
      </c>
      <c r="BN6879" s="89" t="str">
        <f t="shared" si="214"/>
        <v>Transportation</v>
      </c>
      <c r="BO6879" s="89" t="str">
        <f t="shared" si="215"/>
        <v>other</v>
      </c>
    </row>
    <row r="6880" spans="1:67" ht="16" customHeight="1">
      <c r="A6880" t="s">
        <v>2325</v>
      </c>
      <c r="B6880" t="s">
        <v>2358</v>
      </c>
      <c r="C6880" t="s">
        <v>1825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7" t="str">
        <f>INDEX('SEDS_MSN Descriptions'!$C:$C,MATCH($C6880,'SEDS_MSN Descriptions'!$B:$B,0))</f>
        <v>All petroleum products consumed by the commercial sector</v>
      </c>
      <c r="BM6880" s="89" t="str">
        <f>INDEX('SEDS_MSN Descriptions'!$D:$D,MATCH($C6880,'SEDS_MSN Descriptions'!$B:$B,0))</f>
        <v>Billion Btu</v>
      </c>
      <c r="BN6880" s="89" t="str">
        <f t="shared" si="214"/>
        <v>commercial</v>
      </c>
      <c r="BO6880" s="89" t="str">
        <f t="shared" si="215"/>
        <v>other</v>
      </c>
    </row>
    <row r="6881" spans="1:67" ht="16" customHeight="1">
      <c r="A6881" t="s">
        <v>2325</v>
      </c>
      <c r="B6881" t="s">
        <v>2358</v>
      </c>
      <c r="C6881" t="s">
        <v>1834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7" t="str">
        <f>INDEX('SEDS_MSN Descriptions'!$C:$C,MATCH($C6881,'SEDS_MSN Descriptions'!$B:$B,0))</f>
        <v>All petroleum products consumed by the electric power sector</v>
      </c>
      <c r="BM6881" s="89" t="str">
        <f>INDEX('SEDS_MSN Descriptions'!$D:$D,MATCH($C6881,'SEDS_MSN Descriptions'!$B:$B,0))</f>
        <v>Billion Btu</v>
      </c>
      <c r="BN6881" s="89" t="str">
        <f t="shared" si="214"/>
        <v>electric power</v>
      </c>
      <c r="BO6881" s="89" t="str">
        <f t="shared" si="215"/>
        <v>other</v>
      </c>
    </row>
    <row r="6882" spans="1:67" ht="16" customHeight="1">
      <c r="A6882" t="s">
        <v>2325</v>
      </c>
      <c r="B6882" t="s">
        <v>2358</v>
      </c>
      <c r="C6882" t="s">
        <v>1843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7" t="str">
        <f>INDEX('SEDS_MSN Descriptions'!$C:$C,MATCH($C6882,'SEDS_MSN Descriptions'!$B:$B,0))</f>
        <v>All petroleum products consumed by the industrial sector</v>
      </c>
      <c r="BM6882" s="89" t="str">
        <f>INDEX('SEDS_MSN Descriptions'!$D:$D,MATCH($C6882,'SEDS_MSN Descriptions'!$B:$B,0))</f>
        <v>Billion Btu</v>
      </c>
      <c r="BN6882" s="89" t="str">
        <f t="shared" si="214"/>
        <v>Industrial</v>
      </c>
      <c r="BO6882" s="89" t="str">
        <f t="shared" si="215"/>
        <v>other</v>
      </c>
    </row>
    <row r="6883" spans="1:67" ht="16" customHeight="1">
      <c r="A6883" t="s">
        <v>2325</v>
      </c>
      <c r="B6883" t="s">
        <v>2358</v>
      </c>
      <c r="C6883" t="s">
        <v>1857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7" t="str">
        <f>INDEX('SEDS_MSN Descriptions'!$C:$C,MATCH($C6883,'SEDS_MSN Descriptions'!$B:$B,0))</f>
        <v>All petroleum products consumed by the residential sector</v>
      </c>
      <c r="BM6883" s="89" t="str">
        <f>INDEX('SEDS_MSN Descriptions'!$D:$D,MATCH($C6883,'SEDS_MSN Descriptions'!$B:$B,0))</f>
        <v>Billion Btu</v>
      </c>
      <c r="BN6883" s="89" t="str">
        <f t="shared" si="214"/>
        <v>residential</v>
      </c>
      <c r="BO6883" s="89" t="str">
        <f t="shared" si="215"/>
        <v>other</v>
      </c>
    </row>
    <row r="6884" spans="1:67" ht="16" customHeight="1">
      <c r="A6884" t="s">
        <v>2325</v>
      </c>
      <c r="B6884" t="s">
        <v>2358</v>
      </c>
      <c r="C6884" t="s">
        <v>1868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7" t="str">
        <f>INDEX('SEDS_MSN Descriptions'!$C:$C,MATCH($C6884,'SEDS_MSN Descriptions'!$B:$B,0))</f>
        <v>All petroleum products total consumption</v>
      </c>
      <c r="BM6884" s="89" t="str">
        <f>INDEX('SEDS_MSN Descriptions'!$D:$D,MATCH($C6884,'SEDS_MSN Descriptions'!$B:$B,0))</f>
        <v>Billion Btu</v>
      </c>
      <c r="BN6884" s="89" t="str">
        <f t="shared" si="214"/>
        <v>other</v>
      </c>
      <c r="BO6884" s="89" t="str">
        <f t="shared" si="215"/>
        <v>other</v>
      </c>
    </row>
    <row r="6885" spans="1:67" ht="16" customHeight="1">
      <c r="A6885" t="s">
        <v>2325</v>
      </c>
      <c r="B6885" t="s">
        <v>2358</v>
      </c>
      <c r="C6885" t="s">
        <v>187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7" t="str">
        <f>INDEX('SEDS_MSN Descriptions'!$C:$C,MATCH($C6885,'SEDS_MSN Descriptions'!$B:$B,0))</f>
        <v>All petroleum products total consumption per capita</v>
      </c>
      <c r="BM6885" s="89" t="str">
        <f>INDEX('SEDS_MSN Descriptions'!$D:$D,MATCH($C6885,'SEDS_MSN Descriptions'!$B:$B,0))</f>
        <v>Million Btu</v>
      </c>
      <c r="BN6885" s="89" t="str">
        <f t="shared" si="214"/>
        <v>other</v>
      </c>
      <c r="BO6885" s="89" t="str">
        <f t="shared" si="215"/>
        <v>other</v>
      </c>
    </row>
    <row r="6886" spans="1:67" ht="16" customHeight="1">
      <c r="A6886" t="s">
        <v>2325</v>
      </c>
      <c r="B6886" t="s">
        <v>2358</v>
      </c>
      <c r="C6886" t="s">
        <v>1881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7" t="str">
        <f>INDEX('SEDS_MSN Descriptions'!$C:$C,MATCH($C6886,'SEDS_MSN Descriptions'!$B:$B,0))</f>
        <v>All petroleum products total end-use consumption</v>
      </c>
      <c r="BM6886" s="89" t="str">
        <f>INDEX('SEDS_MSN Descriptions'!$D:$D,MATCH($C6886,'SEDS_MSN Descriptions'!$B:$B,0))</f>
        <v>Billion Btu</v>
      </c>
      <c r="BN6886" s="89" t="str">
        <f t="shared" si="214"/>
        <v>other</v>
      </c>
      <c r="BO6886" s="89" t="str">
        <f t="shared" si="215"/>
        <v>other</v>
      </c>
    </row>
    <row r="6887" spans="1:67" ht="16" customHeight="1">
      <c r="A6887" t="s">
        <v>2325</v>
      </c>
      <c r="B6887" t="s">
        <v>2358</v>
      </c>
      <c r="C6887" t="s">
        <v>1888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7" t="str">
        <f>INDEX('SEDS_MSN Descriptions'!$C:$C,MATCH($C6887,'SEDS_MSN Descriptions'!$B:$B,0))</f>
        <v>Petroleum coke consumed by the commercial sector</v>
      </c>
      <c r="BM6887" s="89" t="str">
        <f>INDEX('SEDS_MSN Descriptions'!$D:$D,MATCH($C6887,'SEDS_MSN Descriptions'!$B:$B,0))</f>
        <v>Billion Btu</v>
      </c>
      <c r="BN6887" s="89" t="str">
        <f t="shared" si="214"/>
        <v>commercial</v>
      </c>
      <c r="BO6887" s="89" t="str">
        <f t="shared" si="215"/>
        <v>other</v>
      </c>
    </row>
    <row r="6888" spans="1:67" ht="16" customHeight="1">
      <c r="A6888" t="s">
        <v>2325</v>
      </c>
      <c r="B6888" t="s">
        <v>2358</v>
      </c>
      <c r="C6888" t="s">
        <v>1897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7" t="str">
        <f>INDEX('SEDS_MSN Descriptions'!$C:$C,MATCH($C6888,'SEDS_MSN Descriptions'!$B:$B,0))</f>
        <v>Petroleum coke consumed by the electric power sector</v>
      </c>
      <c r="BM6888" s="89" t="str">
        <f>INDEX('SEDS_MSN Descriptions'!$D:$D,MATCH($C6888,'SEDS_MSN Descriptions'!$B:$B,0))</f>
        <v>Billion Btu</v>
      </c>
      <c r="BN6888" s="89" t="str">
        <f t="shared" si="214"/>
        <v>electric power</v>
      </c>
      <c r="BO6888" s="89" t="str">
        <f t="shared" si="215"/>
        <v>other</v>
      </c>
    </row>
    <row r="6889" spans="1:67" ht="16" customHeight="1">
      <c r="A6889" t="s">
        <v>2325</v>
      </c>
      <c r="B6889" t="s">
        <v>2358</v>
      </c>
      <c r="C6889" t="s">
        <v>1904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7" t="str">
        <f>INDEX('SEDS_MSN Descriptions'!$C:$C,MATCH($C6889,'SEDS_MSN Descriptions'!$B:$B,0))</f>
        <v>Petroleum coke consumed by the industrial sector</v>
      </c>
      <c r="BM6889" s="89" t="str">
        <f>INDEX('SEDS_MSN Descriptions'!$D:$D,MATCH($C6889,'SEDS_MSN Descriptions'!$B:$B,0))</f>
        <v>Billion Btu</v>
      </c>
      <c r="BN6889" s="89" t="str">
        <f t="shared" si="214"/>
        <v>Industrial</v>
      </c>
      <c r="BO6889" s="89" t="str">
        <f t="shared" si="215"/>
        <v>other</v>
      </c>
    </row>
    <row r="6890" spans="1:67" ht="16" customHeight="1">
      <c r="A6890" t="s">
        <v>2325</v>
      </c>
      <c r="B6890" t="s">
        <v>2358</v>
      </c>
      <c r="C6890" t="s">
        <v>1919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7" t="str">
        <f>INDEX('SEDS_MSN Descriptions'!$C:$C,MATCH($C6890,'SEDS_MSN Descriptions'!$B:$B,0))</f>
        <v>Petroleum coke total consumption</v>
      </c>
      <c r="BM6890" s="89" t="str">
        <f>INDEX('SEDS_MSN Descriptions'!$D:$D,MATCH($C6890,'SEDS_MSN Descriptions'!$B:$B,0))</f>
        <v>Billion Btu</v>
      </c>
      <c r="BN6890" s="89" t="str">
        <f t="shared" si="214"/>
        <v>other</v>
      </c>
      <c r="BO6890" s="89" t="str">
        <f t="shared" si="215"/>
        <v>other</v>
      </c>
    </row>
    <row r="6891" spans="1:67" ht="16" customHeight="1">
      <c r="A6891" t="s">
        <v>2325</v>
      </c>
      <c r="B6891" t="s">
        <v>2358</v>
      </c>
      <c r="C6891" t="s">
        <v>1926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7" t="str">
        <f>INDEX('SEDS_MSN Descriptions'!$C:$C,MATCH($C6891,'SEDS_MSN Descriptions'!$B:$B,0))</f>
        <v>Petroleum coke total end-use consumption</v>
      </c>
      <c r="BM6891" s="89" t="str">
        <f>INDEX('SEDS_MSN Descriptions'!$D:$D,MATCH($C6891,'SEDS_MSN Descriptions'!$B:$B,0))</f>
        <v>Billion Btu</v>
      </c>
      <c r="BN6891" s="89" t="str">
        <f t="shared" si="214"/>
        <v>other</v>
      </c>
      <c r="BO6891" s="89" t="str">
        <f t="shared" si="215"/>
        <v>other</v>
      </c>
    </row>
    <row r="6892" spans="1:67" ht="16" customHeight="1">
      <c r="A6892" t="s">
        <v>2325</v>
      </c>
      <c r="B6892" t="s">
        <v>2358</v>
      </c>
      <c r="C6892" t="s">
        <v>197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7" t="str">
        <f>INDEX('SEDS_MSN Descriptions'!$C:$C,MATCH($C6892,'SEDS_MSN Descriptions'!$B:$B,0))</f>
        <v>Plant condensate consumed by the industrial sector (through 1983)</v>
      </c>
      <c r="BM6892" s="89" t="str">
        <f>INDEX('SEDS_MSN Descriptions'!$D:$D,MATCH($C6892,'SEDS_MSN Descriptions'!$B:$B,0))</f>
        <v>Billion Btu</v>
      </c>
      <c r="BN6892" s="89" t="str">
        <f t="shared" si="214"/>
        <v>Industrial</v>
      </c>
      <c r="BO6892" s="89" t="str">
        <f t="shared" si="215"/>
        <v>other</v>
      </c>
    </row>
    <row r="6893" spans="1:67" ht="16" customHeight="1">
      <c r="A6893" t="s">
        <v>2325</v>
      </c>
      <c r="B6893" t="s">
        <v>2358</v>
      </c>
      <c r="C6893" t="s">
        <v>1974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7" t="str">
        <f>INDEX('SEDS_MSN Descriptions'!$C:$C,MATCH($C6893,'SEDS_MSN Descriptions'!$B:$B,0))</f>
        <v>All petroleum products total consumption, excluding biofuels</v>
      </c>
      <c r="BM6893" s="89" t="str">
        <f>INDEX('SEDS_MSN Descriptions'!$D:$D,MATCH($C6893,'SEDS_MSN Descriptions'!$B:$B,0))</f>
        <v>Billion Btu</v>
      </c>
      <c r="BN6893" s="89" t="str">
        <f t="shared" si="214"/>
        <v>other</v>
      </c>
      <c r="BO6893" s="89" t="str">
        <f t="shared" si="215"/>
        <v>other</v>
      </c>
    </row>
    <row r="6894" spans="1:67" ht="16" customHeight="1">
      <c r="A6894" t="s">
        <v>2325</v>
      </c>
      <c r="B6894" t="s">
        <v>2358</v>
      </c>
      <c r="C6894" t="s">
        <v>197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7" t="str">
        <f>INDEX('SEDS_MSN Descriptions'!$C:$C,MATCH($C6894,'SEDS_MSN Descriptions'!$B:$B,0))</f>
        <v>Natural gasoline (pentanes plus) consumed by the industrial sector</v>
      </c>
      <c r="BM6894" s="89" t="str">
        <f>INDEX('SEDS_MSN Descriptions'!$D:$D,MATCH($C6894,'SEDS_MSN Descriptions'!$B:$B,0))</f>
        <v>Billion Btu</v>
      </c>
      <c r="BN6894" s="89" t="str">
        <f t="shared" si="214"/>
        <v>Industrial</v>
      </c>
      <c r="BO6894" s="89" t="str">
        <f t="shared" si="215"/>
        <v>natural gas</v>
      </c>
    </row>
    <row r="6895" spans="1:67" ht="16" customHeight="1">
      <c r="A6895" t="s">
        <v>2325</v>
      </c>
      <c r="B6895" t="s">
        <v>2358</v>
      </c>
      <c r="C6895" t="s">
        <v>1979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7" t="str">
        <f>INDEX('SEDS_MSN Descriptions'!$C:$C,MATCH($C6895,'SEDS_MSN Descriptions'!$B:$B,0))</f>
        <v>Natural gasoline (pentanes plus) total consumption</v>
      </c>
      <c r="BM6895" s="89" t="str">
        <f>INDEX('SEDS_MSN Descriptions'!$D:$D,MATCH($C6895,'SEDS_MSN Descriptions'!$B:$B,0))</f>
        <v>Billion Btu</v>
      </c>
      <c r="BN6895" s="89" t="str">
        <f t="shared" si="214"/>
        <v>other</v>
      </c>
      <c r="BO6895" s="89" t="str">
        <f t="shared" si="215"/>
        <v>natural gas</v>
      </c>
    </row>
    <row r="6896" spans="1:67" ht="16" customHeight="1">
      <c r="A6896" t="s">
        <v>2325</v>
      </c>
      <c r="B6896" t="s">
        <v>2358</v>
      </c>
      <c r="C6896" t="s">
        <v>1982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7" t="str">
        <f>INDEX('SEDS_MSN Descriptions'!$C:$C,MATCH($C6896,'SEDS_MSN Descriptions'!$B:$B,0))</f>
        <v>Propane consumed by the transportation sector</v>
      </c>
      <c r="BM6896" s="89" t="str">
        <f>INDEX('SEDS_MSN Descriptions'!$D:$D,MATCH($C6896,'SEDS_MSN Descriptions'!$B:$B,0))</f>
        <v>Billion Btu</v>
      </c>
      <c r="BN6896" s="89" t="str">
        <f t="shared" si="214"/>
        <v>Transportation</v>
      </c>
      <c r="BO6896" s="89" t="str">
        <f t="shared" si="215"/>
        <v>LPG propane or butane</v>
      </c>
    </row>
    <row r="6897" spans="1:67" ht="16" customHeight="1">
      <c r="A6897" t="s">
        <v>2325</v>
      </c>
      <c r="B6897" t="s">
        <v>2358</v>
      </c>
      <c r="C6897" t="s">
        <v>198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7" t="str">
        <f>INDEX('SEDS_MSN Descriptions'!$C:$C,MATCH($C6897,'SEDS_MSN Descriptions'!$B:$B,0))</f>
        <v>Propane consumed by the commercial sector</v>
      </c>
      <c r="BM6897" s="89" t="str">
        <f>INDEX('SEDS_MSN Descriptions'!$D:$D,MATCH($C6897,'SEDS_MSN Descriptions'!$B:$B,0))</f>
        <v>Billion Btu</v>
      </c>
      <c r="BN6897" s="89" t="str">
        <f t="shared" si="214"/>
        <v>commercial</v>
      </c>
      <c r="BO6897" s="89" t="str">
        <f t="shared" si="215"/>
        <v>LPG propane or butane</v>
      </c>
    </row>
    <row r="6898" spans="1:67" ht="16" customHeight="1">
      <c r="A6898" t="s">
        <v>2325</v>
      </c>
      <c r="B6898" t="s">
        <v>2358</v>
      </c>
      <c r="C6898" t="s">
        <v>1996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7" t="str">
        <f>INDEX('SEDS_MSN Descriptions'!$C:$C,MATCH($C6898,'SEDS_MSN Descriptions'!$B:$B,0))</f>
        <v>Propane consumed by the industrial sector</v>
      </c>
      <c r="BM6898" s="89" t="str">
        <f>INDEX('SEDS_MSN Descriptions'!$D:$D,MATCH($C6898,'SEDS_MSN Descriptions'!$B:$B,0))</f>
        <v>Billion Btu</v>
      </c>
      <c r="BN6898" s="89" t="str">
        <f t="shared" si="214"/>
        <v>Industrial</v>
      </c>
      <c r="BO6898" s="89" t="str">
        <f t="shared" si="215"/>
        <v>LPG propane or butane</v>
      </c>
    </row>
    <row r="6899" spans="1:67" ht="16" customHeight="1">
      <c r="A6899" t="s">
        <v>2325</v>
      </c>
      <c r="B6899" t="s">
        <v>2358</v>
      </c>
      <c r="C6899" t="s">
        <v>2005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7" t="str">
        <f>INDEX('SEDS_MSN Descriptions'!$C:$C,MATCH($C6899,'SEDS_MSN Descriptions'!$B:$B,0))</f>
        <v>Propane consumed by the residential sector</v>
      </c>
      <c r="BM6899" s="89" t="str">
        <f>INDEX('SEDS_MSN Descriptions'!$D:$D,MATCH($C6899,'SEDS_MSN Descriptions'!$B:$B,0))</f>
        <v>Billion Btu</v>
      </c>
      <c r="BN6899" s="89" t="str">
        <f t="shared" si="214"/>
        <v>residential</v>
      </c>
      <c r="BO6899" s="89" t="str">
        <f t="shared" si="215"/>
        <v>LPG propane or butane</v>
      </c>
    </row>
    <row r="6900" spans="1:67" ht="16" customHeight="1">
      <c r="A6900" t="s">
        <v>2325</v>
      </c>
      <c r="B6900" t="s">
        <v>2358</v>
      </c>
      <c r="C6900" t="s">
        <v>2016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7" t="str">
        <f>INDEX('SEDS_MSN Descriptions'!$C:$C,MATCH($C6900,'SEDS_MSN Descriptions'!$B:$B,0))</f>
        <v>Propane total consumption</v>
      </c>
      <c r="BM6900" s="89" t="str">
        <f>INDEX('SEDS_MSN Descriptions'!$D:$D,MATCH($C6900,'SEDS_MSN Descriptions'!$B:$B,0))</f>
        <v>Billion Btu</v>
      </c>
      <c r="BN6900" s="89" t="str">
        <f t="shared" si="214"/>
        <v>other</v>
      </c>
      <c r="BO6900" s="89" t="str">
        <f t="shared" si="215"/>
        <v>LPG propane or butane</v>
      </c>
    </row>
    <row r="6901" spans="1:67" ht="16" customHeight="1">
      <c r="A6901" t="s">
        <v>2325</v>
      </c>
      <c r="B6901" t="s">
        <v>2358</v>
      </c>
      <c r="C6901" t="s">
        <v>202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7" t="str">
        <f>INDEX('SEDS_MSN Descriptions'!$C:$C,MATCH($C6901,'SEDS_MSN Descriptions'!$B:$B,0))</f>
        <v>Propane total end-use consumption</v>
      </c>
      <c r="BM6901" s="89" t="str">
        <f>INDEX('SEDS_MSN Descriptions'!$D:$D,MATCH($C6901,'SEDS_MSN Descriptions'!$B:$B,0))</f>
        <v>Billion Btu</v>
      </c>
      <c r="BN6901" s="89" t="str">
        <f t="shared" si="214"/>
        <v>other</v>
      </c>
      <c r="BO6901" s="89" t="str">
        <f t="shared" si="215"/>
        <v>LPG propane or butane</v>
      </c>
    </row>
    <row r="6902" spans="1:67" ht="16" customHeight="1">
      <c r="A6902" t="s">
        <v>2325</v>
      </c>
      <c r="B6902" t="s">
        <v>2358</v>
      </c>
      <c r="C6902" t="s">
        <v>2030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7" t="str">
        <f>INDEX('SEDS_MSN Descriptions'!$C:$C,MATCH($C6902,'SEDS_MSN Descriptions'!$B:$B,0))</f>
        <v>Propylene from refineries consumed by the industrial sector</v>
      </c>
      <c r="BM6902" s="89" t="str">
        <f>INDEX('SEDS_MSN Descriptions'!$D:$D,MATCH($C6902,'SEDS_MSN Descriptions'!$B:$B,0))</f>
        <v>Billion Btu</v>
      </c>
      <c r="BN6902" s="89" t="str">
        <f t="shared" si="214"/>
        <v>Industrial</v>
      </c>
      <c r="BO6902" s="89" t="str">
        <f t="shared" si="215"/>
        <v>other</v>
      </c>
    </row>
    <row r="6903" spans="1:67">
      <c r="A6903" t="s">
        <v>2325</v>
      </c>
      <c r="B6903" t="s">
        <v>2358</v>
      </c>
      <c r="C6903" t="s">
        <v>2033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89" t="str">
        <f>INDEX('SEDS_MSN Descriptions'!$C:$C,MATCH($C6903,'SEDS_MSN Descriptions'!$B:$B,0))</f>
        <v>Propylene from refineries total consumption</v>
      </c>
      <c r="BM6903" s="89" t="str">
        <f>INDEX('SEDS_MSN Descriptions'!$D:$D,MATCH($C6903,'SEDS_MSN Descriptions'!$B:$B,0))</f>
        <v>Billion Btu</v>
      </c>
      <c r="BN6903" s="89" t="str">
        <f t="shared" si="214"/>
        <v>other</v>
      </c>
      <c r="BO6903" s="89" t="str">
        <f t="shared" si="215"/>
        <v>other</v>
      </c>
    </row>
    <row r="6904" spans="1:67" ht="16" customHeight="1">
      <c r="A6904" t="s">
        <v>2325</v>
      </c>
      <c r="B6904" t="s">
        <v>2358</v>
      </c>
      <c r="C6904" t="s">
        <v>2038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7" t="str">
        <f>INDEX('SEDS_MSN Descriptions'!$C:$C,MATCH($C6904,'SEDS_MSN Descriptions'!$B:$B,0))</f>
        <v>Renewable energy total consumption</v>
      </c>
      <c r="BM6904" s="89" t="str">
        <f>INDEX('SEDS_MSN Descriptions'!$D:$D,MATCH($C6904,'SEDS_MSN Descriptions'!$B:$B,0))</f>
        <v>Billion Btu</v>
      </c>
      <c r="BN6904" s="89" t="str">
        <f t="shared" si="214"/>
        <v>other</v>
      </c>
      <c r="BO6904" s="89" t="str">
        <f t="shared" si="215"/>
        <v>other</v>
      </c>
    </row>
    <row r="6905" spans="1:67" ht="16" customHeight="1">
      <c r="A6905" t="s">
        <v>2325</v>
      </c>
      <c r="B6905" t="s">
        <v>2358</v>
      </c>
      <c r="C6905" t="s">
        <v>2040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7" t="str">
        <f>INDEX('SEDS_MSN Descriptions'!$C:$C,MATCH($C6905,'SEDS_MSN Descriptions'!$B:$B,0))</f>
        <v>Residual fuel oil consumed by the transportation sector</v>
      </c>
      <c r="BM6905" s="89" t="str">
        <f>INDEX('SEDS_MSN Descriptions'!$D:$D,MATCH($C6905,'SEDS_MSN Descriptions'!$B:$B,0))</f>
        <v>Billion Btu</v>
      </c>
      <c r="BN6905" s="89" t="str">
        <f t="shared" si="214"/>
        <v>Transportation</v>
      </c>
      <c r="BO6905" s="89" t="str">
        <f t="shared" si="215"/>
        <v>heavy or residual fuel oil</v>
      </c>
    </row>
    <row r="6906" spans="1:67">
      <c r="A6906" t="s">
        <v>2325</v>
      </c>
      <c r="B6906" t="s">
        <v>2358</v>
      </c>
      <c r="C6906" t="s">
        <v>2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89" t="str">
        <f>INDEX('SEDS_MSN Descriptions'!$C:$C,MATCH($C6906,'SEDS_MSN Descriptions'!$B:$B,0))</f>
        <v>Residual fuel oil consumed by the commercial sector</v>
      </c>
      <c r="BM6906" s="89" t="str">
        <f>INDEX('SEDS_MSN Descriptions'!$D:$D,MATCH($C6906,'SEDS_MSN Descriptions'!$B:$B,0))</f>
        <v>Billion Btu</v>
      </c>
      <c r="BN6906" s="89" t="str">
        <f t="shared" si="214"/>
        <v>commercial</v>
      </c>
      <c r="BO6906" s="89" t="str">
        <f t="shared" si="215"/>
        <v>heavy or residual fuel oil</v>
      </c>
    </row>
    <row r="6907" spans="1:67" ht="16" customHeight="1">
      <c r="A6907" t="s">
        <v>2325</v>
      </c>
      <c r="B6907" t="s">
        <v>2358</v>
      </c>
      <c r="C6907" t="s">
        <v>2054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7" t="str">
        <f>INDEX('SEDS_MSN Descriptions'!$C:$C,MATCH($C6907,'SEDS_MSN Descriptions'!$B:$B,0))</f>
        <v>Residual fuel oil consumed by the electric power sector</v>
      </c>
      <c r="BM6907" s="89" t="str">
        <f>INDEX('SEDS_MSN Descriptions'!$D:$D,MATCH($C6907,'SEDS_MSN Descriptions'!$B:$B,0))</f>
        <v>Billion Btu</v>
      </c>
      <c r="BN6907" s="89" t="str">
        <f t="shared" si="214"/>
        <v>electric power</v>
      </c>
      <c r="BO6907" s="89" t="str">
        <f t="shared" si="215"/>
        <v>heavy or residual fuel oil</v>
      </c>
    </row>
    <row r="6908" spans="1:67" ht="16" customHeight="1">
      <c r="A6908" t="s">
        <v>2325</v>
      </c>
      <c r="B6908" t="s">
        <v>2358</v>
      </c>
      <c r="C6908" t="s">
        <v>2061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7" t="str">
        <f>INDEX('SEDS_MSN Descriptions'!$C:$C,MATCH($C6908,'SEDS_MSN Descriptions'!$B:$B,0))</f>
        <v>Residual fuel oil consumed by the industrial sector</v>
      </c>
      <c r="BM6908" s="89" t="str">
        <f>INDEX('SEDS_MSN Descriptions'!$D:$D,MATCH($C6908,'SEDS_MSN Descriptions'!$B:$B,0))</f>
        <v>Billion Btu</v>
      </c>
      <c r="BN6908" s="89" t="str">
        <f t="shared" si="214"/>
        <v>Industrial</v>
      </c>
      <c r="BO6908" s="89" t="str">
        <f t="shared" si="215"/>
        <v>heavy or residual fuel oil</v>
      </c>
    </row>
    <row r="6909" spans="1:67" ht="16" customHeight="1">
      <c r="A6909" t="s">
        <v>2325</v>
      </c>
      <c r="B6909" t="s">
        <v>2358</v>
      </c>
      <c r="C6909" t="s">
        <v>2074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7" t="str">
        <f>INDEX('SEDS_MSN Descriptions'!$C:$C,MATCH($C6909,'SEDS_MSN Descriptions'!$B:$B,0))</f>
        <v>Residual fuel oil total consumption</v>
      </c>
      <c r="BM6909" s="89" t="str">
        <f>INDEX('SEDS_MSN Descriptions'!$D:$D,MATCH($C6909,'SEDS_MSN Descriptions'!$B:$B,0))</f>
        <v>Billion Btu</v>
      </c>
      <c r="BN6909" s="89" t="str">
        <f t="shared" si="214"/>
        <v>other</v>
      </c>
      <c r="BO6909" s="89" t="str">
        <f t="shared" si="215"/>
        <v>heavy or residual fuel oil</v>
      </c>
    </row>
    <row r="6910" spans="1:67" ht="16" customHeight="1">
      <c r="A6910" t="s">
        <v>2325</v>
      </c>
      <c r="B6910" t="s">
        <v>2358</v>
      </c>
      <c r="C6910" t="s">
        <v>2081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7" t="str">
        <f>INDEX('SEDS_MSN Descriptions'!$C:$C,MATCH($C6910,'SEDS_MSN Descriptions'!$B:$B,0))</f>
        <v>Residual fuel oil total end-use consumption</v>
      </c>
      <c r="BM6910" s="89" t="str">
        <f>INDEX('SEDS_MSN Descriptions'!$D:$D,MATCH($C6910,'SEDS_MSN Descriptions'!$B:$B,0))</f>
        <v>Billion Btu</v>
      </c>
      <c r="BN6910" s="89" t="str">
        <f t="shared" si="214"/>
        <v>other</v>
      </c>
      <c r="BO6910" s="89" t="str">
        <f t="shared" si="215"/>
        <v>heavy or residual fuel oil</v>
      </c>
    </row>
    <row r="6911" spans="1:67" ht="16" customHeight="1">
      <c r="A6911" t="s">
        <v>2325</v>
      </c>
      <c r="B6911" t="s">
        <v>2358</v>
      </c>
      <c r="C6911" t="s">
        <v>2088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7" t="str">
        <f>INDEX('SEDS_MSN Descriptions'!$C:$C,MATCH($C6911,'SEDS_MSN Descriptions'!$B:$B,0))</f>
        <v>Supplemental gaseous fuels consumed by the commercial sector</v>
      </c>
      <c r="BM6911" s="89" t="str">
        <f>INDEX('SEDS_MSN Descriptions'!$D:$D,MATCH($C6911,'SEDS_MSN Descriptions'!$B:$B,0))</f>
        <v>Billion Btu</v>
      </c>
      <c r="BN6911" s="89" t="str">
        <f t="shared" si="214"/>
        <v>commercial</v>
      </c>
      <c r="BO6911" s="89" t="str">
        <f t="shared" si="215"/>
        <v>other</v>
      </c>
    </row>
    <row r="6912" spans="1:67" ht="16" customHeight="1">
      <c r="A6912" t="s">
        <v>2325</v>
      </c>
      <c r="B6912" t="s">
        <v>2358</v>
      </c>
      <c r="C6912" t="s">
        <v>2090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7" t="str">
        <f>INDEX('SEDS_MSN Descriptions'!$C:$C,MATCH($C6912,'SEDS_MSN Descriptions'!$B:$B,0))</f>
        <v>Supplemental gaseous fuels consumed by the electric power sector</v>
      </c>
      <c r="BM6912" s="89" t="str">
        <f>INDEX('SEDS_MSN Descriptions'!$D:$D,MATCH($C6912,'SEDS_MSN Descriptions'!$B:$B,0))</f>
        <v>Billion Btu</v>
      </c>
      <c r="BN6912" s="89" t="str">
        <f t="shared" si="214"/>
        <v>electric power</v>
      </c>
      <c r="BO6912" s="89" t="str">
        <f t="shared" si="215"/>
        <v>other</v>
      </c>
    </row>
    <row r="6913" spans="1:67" ht="16" customHeight="1">
      <c r="A6913" t="s">
        <v>2325</v>
      </c>
      <c r="B6913" t="s">
        <v>2358</v>
      </c>
      <c r="C6913" t="s">
        <v>2092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7" t="str">
        <f>INDEX('SEDS_MSN Descriptions'!$C:$C,MATCH($C6913,'SEDS_MSN Descriptions'!$B:$B,0))</f>
        <v>Supplemental gaseous fuels consumed by the industrial sector</v>
      </c>
      <c r="BM6913" s="89" t="str">
        <f>INDEX('SEDS_MSN Descriptions'!$D:$D,MATCH($C6913,'SEDS_MSN Descriptions'!$B:$B,0))</f>
        <v>Billion Btu</v>
      </c>
      <c r="BN6913" s="89" t="str">
        <f t="shared" si="214"/>
        <v>Industrial</v>
      </c>
      <c r="BO6913" s="89" t="str">
        <f t="shared" si="215"/>
        <v>other</v>
      </c>
    </row>
    <row r="6914" spans="1:67" ht="16" customHeight="1">
      <c r="A6914" t="s">
        <v>2325</v>
      </c>
      <c r="B6914" t="s">
        <v>2358</v>
      </c>
      <c r="C6914" t="s">
        <v>2094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7" t="str">
        <f>INDEX('SEDS_MSN Descriptions'!$C:$C,MATCH($C6914,'SEDS_MSN Descriptions'!$B:$B,0))</f>
        <v>Supplemental gaseous fuels consumed by the residential sector</v>
      </c>
      <c r="BM6914" s="89" t="str">
        <f>INDEX('SEDS_MSN Descriptions'!$D:$D,MATCH($C6914,'SEDS_MSN Descriptions'!$B:$B,0))</f>
        <v>Billion Btu</v>
      </c>
      <c r="BN6914" s="89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89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5</v>
      </c>
      <c r="B6915" t="s">
        <v>2358</v>
      </c>
      <c r="C6915" t="s">
        <v>2096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89" t="str">
        <f>INDEX('SEDS_MSN Descriptions'!$C:$C,MATCH($C6915,'SEDS_MSN Descriptions'!$B:$B,0))</f>
        <v>Supplemental gaseous fuels total consumption</v>
      </c>
      <c r="BM6915" s="89" t="str">
        <f>INDEX('SEDS_MSN Descriptions'!$D:$D,MATCH($C6915,'SEDS_MSN Descriptions'!$B:$B,0))</f>
        <v>Billion Btu</v>
      </c>
      <c r="BN6915" s="89" t="str">
        <f t="shared" si="216"/>
        <v>other</v>
      </c>
      <c r="BO6915" s="89" t="str">
        <f t="shared" si="217"/>
        <v>other</v>
      </c>
    </row>
    <row r="6916" spans="1:67" ht="16" customHeight="1">
      <c r="A6916" t="s">
        <v>2325</v>
      </c>
      <c r="B6916" t="s">
        <v>2358</v>
      </c>
      <c r="C6916" t="s">
        <v>209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7" t="str">
        <f>INDEX('SEDS_MSN Descriptions'!$C:$C,MATCH($C6916,'SEDS_MSN Descriptions'!$B:$B,0))</f>
        <v>Still gas consumed by the industrial sector</v>
      </c>
      <c r="BM6916" s="89" t="str">
        <f>INDEX('SEDS_MSN Descriptions'!$D:$D,MATCH($C6916,'SEDS_MSN Descriptions'!$B:$B,0))</f>
        <v>Billion Btu</v>
      </c>
      <c r="BN6916" s="89" t="str">
        <f t="shared" si="216"/>
        <v>Industrial</v>
      </c>
      <c r="BO6916" s="89" t="str">
        <f t="shared" si="217"/>
        <v>other</v>
      </c>
    </row>
    <row r="6917" spans="1:67" ht="16" customHeight="1">
      <c r="A6917" t="s">
        <v>2325</v>
      </c>
      <c r="B6917" t="s">
        <v>2358</v>
      </c>
      <c r="C6917" t="s">
        <v>210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7" t="str">
        <f>INDEX('SEDS_MSN Descriptions'!$C:$C,MATCH($C6917,'SEDS_MSN Descriptions'!$B:$B,0))</f>
        <v>Special naphthas consumed by the industrial sector</v>
      </c>
      <c r="BM6917" s="89" t="str">
        <f>INDEX('SEDS_MSN Descriptions'!$D:$D,MATCH($C6917,'SEDS_MSN Descriptions'!$B:$B,0))</f>
        <v>Billion Btu</v>
      </c>
      <c r="BN6917" s="89" t="str">
        <f t="shared" si="216"/>
        <v>Industrial</v>
      </c>
      <c r="BO6917" s="89" t="str">
        <f t="shared" si="217"/>
        <v>other</v>
      </c>
    </row>
    <row r="6918" spans="1:67" ht="16" customHeight="1">
      <c r="A6918" t="s">
        <v>2325</v>
      </c>
      <c r="B6918" t="s">
        <v>2358</v>
      </c>
      <c r="C6918" t="s">
        <v>210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7" t="str">
        <f>INDEX('SEDS_MSN Descriptions'!$C:$C,MATCH($C6918,'SEDS_MSN Descriptions'!$B:$B,0))</f>
        <v>Solar energy consumed by the commercial sector</v>
      </c>
      <c r="BM6918" s="89" t="str">
        <f>INDEX('SEDS_MSN Descriptions'!$D:$D,MATCH($C6918,'SEDS_MSN Descriptions'!$B:$B,0))</f>
        <v>Billion Btu</v>
      </c>
      <c r="BN6918" s="89" t="str">
        <f t="shared" si="216"/>
        <v>commercial</v>
      </c>
      <c r="BO6918" s="89" t="str">
        <f t="shared" si="217"/>
        <v>other</v>
      </c>
    </row>
    <row r="6919" spans="1:67" ht="16" customHeight="1">
      <c r="A6919" t="s">
        <v>2325</v>
      </c>
      <c r="B6919" t="s">
        <v>2358</v>
      </c>
      <c r="C6919" t="s">
        <v>211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7" t="str">
        <f>INDEX('SEDS_MSN Descriptions'!$C:$C,MATCH($C6919,'SEDS_MSN Descriptions'!$B:$B,0))</f>
        <v>Solar energy consumed for electricity generation by the electric power sector</v>
      </c>
      <c r="BM6919" s="89" t="str">
        <f>INDEX('SEDS_MSN Descriptions'!$D:$D,MATCH($C6919,'SEDS_MSN Descriptions'!$B:$B,0))</f>
        <v>Billion Btu</v>
      </c>
      <c r="BN6919" s="89" t="str">
        <f t="shared" si="216"/>
        <v>electric power</v>
      </c>
      <c r="BO6919" s="89" t="str">
        <f t="shared" si="217"/>
        <v>electricity</v>
      </c>
    </row>
    <row r="6920" spans="1:67" ht="16" customHeight="1">
      <c r="A6920" t="s">
        <v>2325</v>
      </c>
      <c r="B6920" t="s">
        <v>2358</v>
      </c>
      <c r="C6920" t="s">
        <v>2116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7" t="str">
        <f>INDEX('SEDS_MSN Descriptions'!$C:$C,MATCH($C6920,'SEDS_MSN Descriptions'!$B:$B,0))</f>
        <v>Solar energy consumed by the industrial sector</v>
      </c>
      <c r="BM6920" s="89" t="str">
        <f>INDEX('SEDS_MSN Descriptions'!$D:$D,MATCH($C6920,'SEDS_MSN Descriptions'!$B:$B,0))</f>
        <v>Billion Btu</v>
      </c>
      <c r="BN6920" s="89" t="str">
        <f t="shared" si="216"/>
        <v>Industrial</v>
      </c>
      <c r="BO6920" s="89" t="str">
        <f t="shared" si="217"/>
        <v>other</v>
      </c>
    </row>
    <row r="6921" spans="1:67" ht="16" customHeight="1">
      <c r="A6921" t="s">
        <v>2325</v>
      </c>
      <c r="B6921" t="s">
        <v>2358</v>
      </c>
      <c r="C6921" t="s">
        <v>2122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7" t="str">
        <f>INDEX('SEDS_MSN Descriptions'!$C:$C,MATCH($C6921,'SEDS_MSN Descriptions'!$B:$B,0))</f>
        <v>Solar energy consumed by the residential sector</v>
      </c>
      <c r="BM6921" s="89" t="str">
        <f>INDEX('SEDS_MSN Descriptions'!$D:$D,MATCH($C6921,'SEDS_MSN Descriptions'!$B:$B,0))</f>
        <v>Billion Btu</v>
      </c>
      <c r="BN6921" s="89" t="str">
        <f t="shared" si="216"/>
        <v>residential</v>
      </c>
      <c r="BO6921" s="89" t="str">
        <f t="shared" si="217"/>
        <v>other</v>
      </c>
    </row>
    <row r="6922" spans="1:67" ht="16" customHeight="1">
      <c r="A6922" t="s">
        <v>2325</v>
      </c>
      <c r="B6922" t="s">
        <v>2358</v>
      </c>
      <c r="C6922" t="s">
        <v>212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7" t="str">
        <f>INDEX('SEDS_MSN Descriptions'!$C:$C,MATCH($C6922,'SEDS_MSN Descriptions'!$B:$B,0))</f>
        <v>Solar energy total consumption</v>
      </c>
      <c r="BM6922" s="89" t="str">
        <f>INDEX('SEDS_MSN Descriptions'!$D:$D,MATCH($C6922,'SEDS_MSN Descriptions'!$B:$B,0))</f>
        <v>Billion Btu</v>
      </c>
      <c r="BN6922" s="89" t="str">
        <f t="shared" si="216"/>
        <v>other</v>
      </c>
      <c r="BO6922" s="89" t="str">
        <f t="shared" si="217"/>
        <v>other</v>
      </c>
    </row>
    <row r="6923" spans="1:67" ht="16" customHeight="1">
      <c r="A6923" t="s">
        <v>2325</v>
      </c>
      <c r="B6923" t="s">
        <v>2358</v>
      </c>
      <c r="C6923" t="s">
        <v>212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7" t="str">
        <f>INDEX('SEDS_MSN Descriptions'!$C:$C,MATCH($C6923,'SEDS_MSN Descriptions'!$B:$B,0))</f>
        <v>Solar energy total end-use consumption</v>
      </c>
      <c r="BM6923" s="89" t="str">
        <f>INDEX('SEDS_MSN Descriptions'!$D:$D,MATCH($C6923,'SEDS_MSN Descriptions'!$B:$B,0))</f>
        <v>Billion Btu</v>
      </c>
      <c r="BN6923" s="89" t="str">
        <f t="shared" si="216"/>
        <v>other</v>
      </c>
      <c r="BO6923" s="89" t="str">
        <f t="shared" si="217"/>
        <v>other</v>
      </c>
    </row>
    <row r="6924" spans="1:67" ht="16" customHeight="1">
      <c r="A6924" t="s">
        <v>2325</v>
      </c>
      <c r="B6924" t="s">
        <v>2358</v>
      </c>
      <c r="C6924" t="s">
        <v>2130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7" t="str">
        <f>INDEX('SEDS_MSN Descriptions'!$C:$C,MATCH($C6924,'SEDS_MSN Descriptions'!$B:$B,0))</f>
        <v>Total energy consumed by the transportation sector</v>
      </c>
      <c r="BM6924" s="89" t="str">
        <f>INDEX('SEDS_MSN Descriptions'!$D:$D,MATCH($C6924,'SEDS_MSN Descriptions'!$B:$B,0))</f>
        <v>Billion Btu</v>
      </c>
      <c r="BN6924" s="89" t="str">
        <f t="shared" si="216"/>
        <v>Transportation</v>
      </c>
      <c r="BO6924" s="89" t="str">
        <f t="shared" si="217"/>
        <v>other</v>
      </c>
    </row>
    <row r="6925" spans="1:67">
      <c r="A6925" t="s">
        <v>2325</v>
      </c>
      <c r="B6925" t="s">
        <v>2358</v>
      </c>
      <c r="C6925" t="s">
        <v>2136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89" t="str">
        <f>INDEX('SEDS_MSN Descriptions'!$C:$C,MATCH($C6925,'SEDS_MSN Descriptions'!$B:$B,0))</f>
        <v>Total energy consumption per capita in the transportation sector</v>
      </c>
      <c r="BM6925" s="89" t="str">
        <f>INDEX('SEDS_MSN Descriptions'!$D:$D,MATCH($C6925,'SEDS_MSN Descriptions'!$B:$B,0))</f>
        <v>Million Btu</v>
      </c>
      <c r="BN6925" s="89" t="str">
        <f t="shared" si="216"/>
        <v>Transportation</v>
      </c>
      <c r="BO6925" s="89" t="str">
        <f t="shared" si="217"/>
        <v>other</v>
      </c>
    </row>
    <row r="6926" spans="1:67" ht="16" customHeight="1">
      <c r="A6926" t="s">
        <v>2325</v>
      </c>
      <c r="B6926" t="s">
        <v>2358</v>
      </c>
      <c r="C6926" t="s">
        <v>213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7" t="str">
        <f>INDEX('SEDS_MSN Descriptions'!$C:$C,MATCH($C6926,'SEDS_MSN Descriptions'!$B:$B,0))</f>
        <v>Total energy consumed by the commercial sector</v>
      </c>
      <c r="BM6926" s="89" t="str">
        <f>INDEX('SEDS_MSN Descriptions'!$D:$D,MATCH($C6926,'SEDS_MSN Descriptions'!$B:$B,0))</f>
        <v>Billion Btu</v>
      </c>
      <c r="BN6926" s="89" t="str">
        <f t="shared" si="216"/>
        <v>commercial</v>
      </c>
      <c r="BO6926" s="89" t="str">
        <f t="shared" si="217"/>
        <v>other</v>
      </c>
    </row>
    <row r="6927" spans="1:67" ht="16" customHeight="1">
      <c r="A6927" t="s">
        <v>2325</v>
      </c>
      <c r="B6927" t="s">
        <v>2358</v>
      </c>
      <c r="C6927" t="s">
        <v>2144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7" t="str">
        <f>INDEX('SEDS_MSN Descriptions'!$C:$C,MATCH($C6927,'SEDS_MSN Descriptions'!$B:$B,0))</f>
        <v>Total energy consumption per capita in the commercial sector</v>
      </c>
      <c r="BM6927" s="89" t="str">
        <f>INDEX('SEDS_MSN Descriptions'!$D:$D,MATCH($C6927,'SEDS_MSN Descriptions'!$B:$B,0))</f>
        <v>Million Btu</v>
      </c>
      <c r="BN6927" s="89" t="str">
        <f t="shared" si="216"/>
        <v>commercial</v>
      </c>
      <c r="BO6927" s="89" t="str">
        <f t="shared" si="217"/>
        <v>other</v>
      </c>
    </row>
    <row r="6928" spans="1:67" ht="16" customHeight="1">
      <c r="A6928" t="s">
        <v>2325</v>
      </c>
      <c r="B6928" t="s">
        <v>2358</v>
      </c>
      <c r="C6928" t="s">
        <v>2146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7" t="str">
        <f>INDEX('SEDS_MSN Descriptions'!$C:$C,MATCH($C6928,'SEDS_MSN Descriptions'!$B:$B,0))</f>
        <v>Total energy consumed by the electric power sector</v>
      </c>
      <c r="BM6928" s="89" t="str">
        <f>INDEX('SEDS_MSN Descriptions'!$D:$D,MATCH($C6928,'SEDS_MSN Descriptions'!$B:$B,0))</f>
        <v>Billion Btu</v>
      </c>
      <c r="BN6928" s="89" t="str">
        <f t="shared" si="216"/>
        <v>electric power</v>
      </c>
      <c r="BO6928" s="89" t="str">
        <f t="shared" si="217"/>
        <v>other</v>
      </c>
    </row>
    <row r="6929" spans="1:67" ht="16" customHeight="1">
      <c r="A6929" t="s">
        <v>2325</v>
      </c>
      <c r="B6929" t="s">
        <v>2358</v>
      </c>
      <c r="C6929" t="s">
        <v>215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7" t="str">
        <f>INDEX('SEDS_MSN Descriptions'!$C:$C,MATCH($C6929,'SEDS_MSN Descriptions'!$B:$B,0))</f>
        <v>Total energy consumed by the industrial sector</v>
      </c>
      <c r="BM6929" s="89" t="str">
        <f>INDEX('SEDS_MSN Descriptions'!$D:$D,MATCH($C6929,'SEDS_MSN Descriptions'!$B:$B,0))</f>
        <v>Billion Btu</v>
      </c>
      <c r="BN6929" s="89" t="str">
        <f t="shared" si="216"/>
        <v>Industrial</v>
      </c>
      <c r="BO6929" s="89" t="str">
        <f t="shared" si="217"/>
        <v>other</v>
      </c>
    </row>
    <row r="6930" spans="1:67" ht="16" customHeight="1">
      <c r="A6930" t="s">
        <v>2325</v>
      </c>
      <c r="B6930" t="s">
        <v>2358</v>
      </c>
      <c r="C6930" t="s">
        <v>2157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7" t="str">
        <f>INDEX('SEDS_MSN Descriptions'!$C:$C,MATCH($C6930,'SEDS_MSN Descriptions'!$B:$B,0))</f>
        <v>Total energy consumption per capita in the industrial sector</v>
      </c>
      <c r="BM6930" s="89" t="str">
        <f>INDEX('SEDS_MSN Descriptions'!$D:$D,MATCH($C6930,'SEDS_MSN Descriptions'!$B:$B,0))</f>
        <v>Million Btu</v>
      </c>
      <c r="BN6930" s="89" t="str">
        <f t="shared" si="216"/>
        <v>Industrial</v>
      </c>
      <c r="BO6930" s="89" t="str">
        <f t="shared" si="217"/>
        <v>other</v>
      </c>
    </row>
    <row r="6931" spans="1:67" ht="16" customHeight="1">
      <c r="A6931" t="s">
        <v>2325</v>
      </c>
      <c r="B6931" t="s">
        <v>2358</v>
      </c>
      <c r="C6931" t="s">
        <v>216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7" t="str">
        <f>INDEX('SEDS_MSN Descriptions'!$C:$C,MATCH($C6931,'SEDS_MSN Descriptions'!$B:$B,0))</f>
        <v>Total energy consumed by the residential sector</v>
      </c>
      <c r="BM6931" s="89" t="str">
        <f>INDEX('SEDS_MSN Descriptions'!$D:$D,MATCH($C6931,'SEDS_MSN Descriptions'!$B:$B,0))</f>
        <v>Billion Btu</v>
      </c>
      <c r="BN6931" s="89" t="str">
        <f t="shared" si="216"/>
        <v>residential</v>
      </c>
      <c r="BO6931" s="89" t="str">
        <f t="shared" si="217"/>
        <v>other</v>
      </c>
    </row>
    <row r="6932" spans="1:67" ht="16" customHeight="1">
      <c r="A6932" t="s">
        <v>2325</v>
      </c>
      <c r="B6932" t="s">
        <v>2358</v>
      </c>
      <c r="C6932" t="s">
        <v>2171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7" t="str">
        <f>INDEX('SEDS_MSN Descriptions'!$C:$C,MATCH($C6932,'SEDS_MSN Descriptions'!$B:$B,0))</f>
        <v>Total energy consumption per capita in the residential sector</v>
      </c>
      <c r="BM6932" s="89" t="str">
        <f>INDEX('SEDS_MSN Descriptions'!$D:$D,MATCH($C6932,'SEDS_MSN Descriptions'!$B:$B,0))</f>
        <v>Million Btu</v>
      </c>
      <c r="BN6932" s="89" t="str">
        <f t="shared" si="216"/>
        <v>residential</v>
      </c>
      <c r="BO6932" s="89" t="str">
        <f t="shared" si="217"/>
        <v>other</v>
      </c>
    </row>
    <row r="6933" spans="1:67" ht="16" customHeight="1">
      <c r="A6933" t="s">
        <v>2325</v>
      </c>
      <c r="B6933" t="s">
        <v>2358</v>
      </c>
      <c r="C6933" t="s">
        <v>2173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7" t="str">
        <f>INDEX('SEDS_MSN Descriptions'!$C:$C,MATCH($C6933,'SEDS_MSN Descriptions'!$B:$B,0))</f>
        <v>Total energy consumption</v>
      </c>
      <c r="BM6933" s="89" t="str">
        <f>INDEX('SEDS_MSN Descriptions'!$D:$D,MATCH($C6933,'SEDS_MSN Descriptions'!$B:$B,0))</f>
        <v>Billion Btu</v>
      </c>
      <c r="BN6933" s="89" t="str">
        <f t="shared" si="216"/>
        <v>other</v>
      </c>
      <c r="BO6933" s="89" t="str">
        <f t="shared" si="217"/>
        <v>other</v>
      </c>
    </row>
    <row r="6934" spans="1:67" ht="16" customHeight="1">
      <c r="A6934" t="s">
        <v>2325</v>
      </c>
      <c r="B6934" t="s">
        <v>2358</v>
      </c>
      <c r="C6934" t="s">
        <v>2179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7" t="str">
        <f>INDEX('SEDS_MSN Descriptions'!$C:$C,MATCH($C6934,'SEDS_MSN Descriptions'!$B:$B,0))</f>
        <v>Total energy consumed per dollar of real gross domestic product</v>
      </c>
      <c r="BM6934" s="89" t="str">
        <f>INDEX('SEDS_MSN Descriptions'!$D:$D,MATCH($C6934,'SEDS_MSN Descriptions'!$B:$B,0))</f>
        <v>Thousand Btu per chained (2012) dollar</v>
      </c>
      <c r="BN6934" s="89" t="str">
        <f t="shared" si="216"/>
        <v>other</v>
      </c>
      <c r="BO6934" s="89" t="str">
        <f t="shared" si="217"/>
        <v>other</v>
      </c>
    </row>
    <row r="6935" spans="1:67" ht="32" customHeight="1">
      <c r="A6935" t="s">
        <v>2325</v>
      </c>
      <c r="B6935" t="s">
        <v>2358</v>
      </c>
      <c r="C6935" t="s">
        <v>2182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7" t="str">
        <f>INDEX('SEDS_MSN Descriptions'!$C:$C,MATCH($C6935,'SEDS_MSN Descriptions'!$B:$B,0))</f>
        <v>Total energy consumption per capita</v>
      </c>
      <c r="BM6935" s="89" t="str">
        <f>INDEX('SEDS_MSN Descriptions'!$D:$D,MATCH($C6935,'SEDS_MSN Descriptions'!$B:$B,0))</f>
        <v>Million Btu</v>
      </c>
      <c r="BN6935" s="89" t="str">
        <f t="shared" si="216"/>
        <v>other</v>
      </c>
      <c r="BO6935" s="89" t="str">
        <f t="shared" si="217"/>
        <v>other</v>
      </c>
    </row>
    <row r="6936" spans="1:67" ht="16" customHeight="1">
      <c r="A6936" t="s">
        <v>2325</v>
      </c>
      <c r="B6936" t="s">
        <v>2358</v>
      </c>
      <c r="C6936" t="s">
        <v>2186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7" t="str">
        <f>INDEX('SEDS_MSN Descriptions'!$C:$C,MATCH($C6936,'SEDS_MSN Descriptions'!$B:$B,0))</f>
        <v>Total end-use energy consumption</v>
      </c>
      <c r="BM6936" s="89" t="str">
        <f>INDEX('SEDS_MSN Descriptions'!$D:$D,MATCH($C6936,'SEDS_MSN Descriptions'!$B:$B,0))</f>
        <v>Billion Btu</v>
      </c>
      <c r="BN6936" s="89" t="str">
        <f t="shared" si="216"/>
        <v>other</v>
      </c>
      <c r="BO6936" s="89" t="str">
        <f t="shared" si="217"/>
        <v>other</v>
      </c>
    </row>
    <row r="6937" spans="1:67">
      <c r="A6937" t="s">
        <v>2325</v>
      </c>
      <c r="B6937" t="s">
        <v>2358</v>
      </c>
      <c r="C6937" t="s">
        <v>2192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89" t="str">
        <f>INDEX('SEDS_MSN Descriptions'!$C:$C,MATCH($C6937,'SEDS_MSN Descriptions'!$B:$B,0))</f>
        <v>Total energy consumed by the transportation sector excluding the sector's share of electrical system energy losses</v>
      </c>
      <c r="BM6937" s="89" t="str">
        <f>INDEX('SEDS_MSN Descriptions'!$D:$D,MATCH($C6937,'SEDS_MSN Descriptions'!$B:$B,0))</f>
        <v>Billion Btu</v>
      </c>
      <c r="BN6937" s="89" t="str">
        <f t="shared" si="216"/>
        <v>Transportation</v>
      </c>
      <c r="BO6937" s="89" t="str">
        <f t="shared" si="217"/>
        <v>other</v>
      </c>
    </row>
    <row r="6938" spans="1:67" ht="16" customHeight="1">
      <c r="A6938" t="s">
        <v>2325</v>
      </c>
      <c r="B6938" t="s">
        <v>2358</v>
      </c>
      <c r="C6938" t="s">
        <v>2196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7" t="str">
        <f>INDEX('SEDS_MSN Descriptions'!$C:$C,MATCH($C6938,'SEDS_MSN Descriptions'!$B:$B,0))</f>
        <v>Total energy consumed by the commercial sector excluding the sector's share of electrical system energy losses</v>
      </c>
      <c r="BM6938" s="89" t="str">
        <f>INDEX('SEDS_MSN Descriptions'!$D:$D,MATCH($C6938,'SEDS_MSN Descriptions'!$B:$B,0))</f>
        <v>Billion Btu</v>
      </c>
      <c r="BN6938" s="89" t="str">
        <f t="shared" si="216"/>
        <v>commercial</v>
      </c>
      <c r="BO6938" s="89" t="str">
        <f t="shared" si="217"/>
        <v>other</v>
      </c>
    </row>
    <row r="6939" spans="1:67" ht="16" customHeight="1">
      <c r="A6939" t="s">
        <v>2325</v>
      </c>
      <c r="B6939" t="s">
        <v>2358</v>
      </c>
      <c r="C6939" t="s">
        <v>2200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7" t="str">
        <f>INDEX('SEDS_MSN Descriptions'!$C:$C,MATCH($C6939,'SEDS_MSN Descriptions'!$B:$B,0))</f>
        <v>Total energy consumed by the industrial sector excluding the sector's share of electrical system energy losses</v>
      </c>
      <c r="BM6939" s="89" t="str">
        <f>INDEX('SEDS_MSN Descriptions'!$D:$D,MATCH($C6939,'SEDS_MSN Descriptions'!$B:$B,0))</f>
        <v>Billion Btu</v>
      </c>
      <c r="BN6939" s="89" t="str">
        <f t="shared" si="216"/>
        <v>Industrial</v>
      </c>
      <c r="BO6939" s="89" t="str">
        <f t="shared" si="217"/>
        <v>other</v>
      </c>
    </row>
    <row r="6940" spans="1:67" ht="16" customHeight="1">
      <c r="A6940" t="s">
        <v>2325</v>
      </c>
      <c r="B6940" t="s">
        <v>2358</v>
      </c>
      <c r="C6940" t="s">
        <v>2204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7" t="str">
        <f>INDEX('SEDS_MSN Descriptions'!$C:$C,MATCH($C6940,'SEDS_MSN Descriptions'!$B:$B,0))</f>
        <v>Total energy consumed by the residential sector excluding the sector's share of electrical system energy losses</v>
      </c>
      <c r="BM6940" s="89" t="str">
        <f>INDEX('SEDS_MSN Descriptions'!$D:$D,MATCH($C6940,'SEDS_MSN Descriptions'!$B:$B,0))</f>
        <v>Billion Btu</v>
      </c>
      <c r="BN6940" s="89" t="str">
        <f t="shared" si="216"/>
        <v>residential</v>
      </c>
      <c r="BO6940" s="89" t="str">
        <f t="shared" si="217"/>
        <v>other</v>
      </c>
    </row>
    <row r="6941" spans="1:67" ht="16" customHeight="1">
      <c r="A6941" t="s">
        <v>2325</v>
      </c>
      <c r="B6941" t="s">
        <v>2358</v>
      </c>
      <c r="C6941" t="s">
        <v>2210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7" t="str">
        <f>INDEX('SEDS_MSN Descriptions'!$C:$C,MATCH($C6941,'SEDS_MSN Descriptions'!$B:$B,0))</f>
        <v>Total primary energy and electricity consumed by the end-use sectors</v>
      </c>
      <c r="BM6941" s="89" t="str">
        <f>INDEX('SEDS_MSN Descriptions'!$D:$D,MATCH($C6941,'SEDS_MSN Descriptions'!$B:$B,0))</f>
        <v>Billion Btu</v>
      </c>
      <c r="BN6941" s="89" t="str">
        <f t="shared" si="216"/>
        <v>other</v>
      </c>
      <c r="BO6941" s="89" t="str">
        <f t="shared" si="217"/>
        <v>electricity</v>
      </c>
    </row>
    <row r="6942" spans="1:67" ht="16" customHeight="1">
      <c r="A6942" t="s">
        <v>2325</v>
      </c>
      <c r="B6942" t="s">
        <v>2358</v>
      </c>
      <c r="C6942" t="s">
        <v>2212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7" t="str">
        <f>INDEX('SEDS_MSN Descriptions'!$C:$C,MATCH($C6942,'SEDS_MSN Descriptions'!$B:$B,0))</f>
        <v>Resident population including Armed Forces</v>
      </c>
      <c r="BM6942" s="89" t="str">
        <f>INDEX('SEDS_MSN Descriptions'!$D:$D,MATCH($C6942,'SEDS_MSN Descriptions'!$B:$B,0))</f>
        <v>Thousand</v>
      </c>
      <c r="BN6942" s="89" t="str">
        <f t="shared" si="216"/>
        <v>other</v>
      </c>
      <c r="BO6942" s="89" t="str">
        <f t="shared" si="217"/>
        <v>other</v>
      </c>
    </row>
    <row r="6943" spans="1:67" ht="16" customHeight="1">
      <c r="A6943" t="s">
        <v>2325</v>
      </c>
      <c r="B6943" t="s">
        <v>2358</v>
      </c>
      <c r="C6943" t="s">
        <v>221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7" t="str">
        <f>INDEX('SEDS_MSN Descriptions'!$C:$C,MATCH($C6943,'SEDS_MSN Descriptions'!$B:$B,0))</f>
        <v>Unfinished oils consumed by the industrial sector</v>
      </c>
      <c r="BM6943" s="89" t="str">
        <f>INDEX('SEDS_MSN Descriptions'!$D:$D,MATCH($C6943,'SEDS_MSN Descriptions'!$B:$B,0))</f>
        <v>Billion Btu</v>
      </c>
      <c r="BN6943" s="89" t="str">
        <f t="shared" si="216"/>
        <v>Industrial</v>
      </c>
      <c r="BO6943" s="89" t="str">
        <f t="shared" si="217"/>
        <v>other</v>
      </c>
    </row>
    <row r="6944" spans="1:67">
      <c r="A6944" t="s">
        <v>2325</v>
      </c>
      <c r="B6944" t="s">
        <v>2358</v>
      </c>
      <c r="C6944" t="s">
        <v>2218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89" t="str">
        <f>INDEX('SEDS_MSN Descriptions'!$C:$C,MATCH($C6944,'SEDS_MSN Descriptions'!$B:$B,0))</f>
        <v>Unfractionated streams consumed by the industrial sector (through 1983)</v>
      </c>
      <c r="BM6944" s="89" t="str">
        <f>INDEX('SEDS_MSN Descriptions'!$D:$D,MATCH($C6944,'SEDS_MSN Descriptions'!$B:$B,0))</f>
        <v>Billion Btu</v>
      </c>
      <c r="BN6944" s="89" t="str">
        <f t="shared" si="216"/>
        <v>Industrial</v>
      </c>
      <c r="BO6944" s="89" t="str">
        <f t="shared" si="217"/>
        <v>other</v>
      </c>
    </row>
    <row r="6945" spans="1:67" ht="16" customHeight="1">
      <c r="A6945" t="s">
        <v>2325</v>
      </c>
      <c r="B6945" t="s">
        <v>2358</v>
      </c>
      <c r="C6945" t="s">
        <v>2221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7" t="str">
        <f>INDEX('SEDS_MSN Descriptions'!$C:$C,MATCH($C6945,'SEDS_MSN Descriptions'!$B:$B,0))</f>
        <v>Wood energy consumed by the commercial sector</v>
      </c>
      <c r="BM6945" s="89" t="str">
        <f>INDEX('SEDS_MSN Descriptions'!$D:$D,MATCH($C6945,'SEDS_MSN Descriptions'!$B:$B,0))</f>
        <v>Billion Btu</v>
      </c>
      <c r="BN6945" s="89" t="str">
        <f t="shared" si="216"/>
        <v>commercial</v>
      </c>
      <c r="BO6945" s="89" t="str">
        <f t="shared" si="217"/>
        <v>other</v>
      </c>
    </row>
    <row r="6946" spans="1:67" ht="16" customHeight="1">
      <c r="A6946" t="s">
        <v>2325</v>
      </c>
      <c r="B6946" t="s">
        <v>2358</v>
      </c>
      <c r="C6946" t="s">
        <v>222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7" t="str">
        <f>INDEX('SEDS_MSN Descriptions'!$C:$C,MATCH($C6946,'SEDS_MSN Descriptions'!$B:$B,0))</f>
        <v>Wood energy consumed by the electric power sector</v>
      </c>
      <c r="BM6946" s="89" t="str">
        <f>INDEX('SEDS_MSN Descriptions'!$D:$D,MATCH($C6946,'SEDS_MSN Descriptions'!$B:$B,0))</f>
        <v>Billion Btu</v>
      </c>
      <c r="BN6946" s="89" t="str">
        <f t="shared" si="216"/>
        <v>electric power</v>
      </c>
      <c r="BO6946" s="89" t="str">
        <f t="shared" si="217"/>
        <v>other</v>
      </c>
    </row>
    <row r="6947" spans="1:67" ht="16" customHeight="1">
      <c r="A6947" t="s">
        <v>2325</v>
      </c>
      <c r="B6947" t="s">
        <v>2358</v>
      </c>
      <c r="C6947" t="s">
        <v>2227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7" t="str">
        <f>INDEX('SEDS_MSN Descriptions'!$C:$C,MATCH($C6947,'SEDS_MSN Descriptions'!$B:$B,0))</f>
        <v>Wood energy consumed by the industrial sector</v>
      </c>
      <c r="BM6947" s="89" t="str">
        <f>INDEX('SEDS_MSN Descriptions'!$D:$D,MATCH($C6947,'SEDS_MSN Descriptions'!$B:$B,0))</f>
        <v>Billion Btu</v>
      </c>
      <c r="BN6947" s="89" t="str">
        <f t="shared" si="216"/>
        <v>Industrial</v>
      </c>
      <c r="BO6947" s="89" t="str">
        <f t="shared" si="217"/>
        <v>other</v>
      </c>
    </row>
    <row r="6948" spans="1:67" ht="16" customHeight="1">
      <c r="A6948" t="s">
        <v>2325</v>
      </c>
      <c r="B6948" t="s">
        <v>2358</v>
      </c>
      <c r="C6948" t="s">
        <v>2231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7" t="str">
        <f>INDEX('SEDS_MSN Descriptions'!$C:$C,MATCH($C6948,'SEDS_MSN Descriptions'!$B:$B,0))</f>
        <v>Wood energy consumed by the residential sector</v>
      </c>
      <c r="BM6948" s="89" t="str">
        <f>INDEX('SEDS_MSN Descriptions'!$D:$D,MATCH($C6948,'SEDS_MSN Descriptions'!$B:$B,0))</f>
        <v>Billion Btu</v>
      </c>
      <c r="BN6948" s="89" t="str">
        <f t="shared" si="216"/>
        <v>residential</v>
      </c>
      <c r="BO6948" s="89" t="str">
        <f t="shared" si="217"/>
        <v>other</v>
      </c>
    </row>
    <row r="6949" spans="1:67" ht="16" customHeight="1">
      <c r="A6949" t="s">
        <v>2325</v>
      </c>
      <c r="B6949" t="s">
        <v>2358</v>
      </c>
      <c r="C6949" t="s">
        <v>224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7" t="str">
        <f>INDEX('SEDS_MSN Descriptions'!$C:$C,MATCH($C6949,'SEDS_MSN Descriptions'!$B:$B,0))</f>
        <v>Wood energy total consumption</v>
      </c>
      <c r="BM6949" s="89" t="str">
        <f>INDEX('SEDS_MSN Descriptions'!$D:$D,MATCH($C6949,'SEDS_MSN Descriptions'!$B:$B,0))</f>
        <v>Billion Btu</v>
      </c>
      <c r="BN6949" s="89" t="str">
        <f t="shared" si="216"/>
        <v>other</v>
      </c>
      <c r="BO6949" s="89" t="str">
        <f t="shared" si="217"/>
        <v>other</v>
      </c>
    </row>
    <row r="6950" spans="1:67" ht="16" customHeight="1">
      <c r="A6950" t="s">
        <v>2325</v>
      </c>
      <c r="B6950" t="s">
        <v>2358</v>
      </c>
      <c r="C6950" t="s">
        <v>224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7" t="str">
        <f>INDEX('SEDS_MSN Descriptions'!$C:$C,MATCH($C6950,'SEDS_MSN Descriptions'!$B:$B,0))</f>
        <v>Waste energy consumed by the commercial sector</v>
      </c>
      <c r="BM6950" s="89" t="str">
        <f>INDEX('SEDS_MSN Descriptions'!$D:$D,MATCH($C6950,'SEDS_MSN Descriptions'!$B:$B,0))</f>
        <v>Billion Btu</v>
      </c>
      <c r="BN6950" s="89" t="str">
        <f t="shared" si="216"/>
        <v>commercial</v>
      </c>
      <c r="BO6950" s="89" t="str">
        <f t="shared" si="217"/>
        <v>other</v>
      </c>
    </row>
    <row r="6951" spans="1:67" ht="16" customHeight="1">
      <c r="A6951" t="s">
        <v>2325</v>
      </c>
      <c r="B6951" t="s">
        <v>2358</v>
      </c>
      <c r="C6951" t="s">
        <v>2245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7" t="str">
        <f>INDEX('SEDS_MSN Descriptions'!$C:$C,MATCH($C6951,'SEDS_MSN Descriptions'!$B:$B,0))</f>
        <v>Waste energy consumed by the electric power sector</v>
      </c>
      <c r="BM6951" s="89" t="str">
        <f>INDEX('SEDS_MSN Descriptions'!$D:$D,MATCH($C6951,'SEDS_MSN Descriptions'!$B:$B,0))</f>
        <v>Billion Btu</v>
      </c>
      <c r="BN6951" s="89" t="str">
        <f t="shared" si="216"/>
        <v>electric power</v>
      </c>
      <c r="BO6951" s="89" t="str">
        <f t="shared" si="217"/>
        <v>other</v>
      </c>
    </row>
    <row r="6952" spans="1:67" ht="16" customHeight="1">
      <c r="A6952" t="s">
        <v>2325</v>
      </c>
      <c r="B6952" t="s">
        <v>2358</v>
      </c>
      <c r="C6952" t="s">
        <v>2247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7" t="str">
        <f>INDEX('SEDS_MSN Descriptions'!$C:$C,MATCH($C6952,'SEDS_MSN Descriptions'!$B:$B,0))</f>
        <v>Waste energy consumed by the industrial sector</v>
      </c>
      <c r="BM6952" s="89" t="str">
        <f>INDEX('SEDS_MSN Descriptions'!$D:$D,MATCH($C6952,'SEDS_MSN Descriptions'!$B:$B,0))</f>
        <v>Billion Btu</v>
      </c>
      <c r="BN6952" s="89" t="str">
        <f t="shared" si="216"/>
        <v>Industrial</v>
      </c>
      <c r="BO6952" s="89" t="str">
        <f t="shared" si="217"/>
        <v>other</v>
      </c>
    </row>
    <row r="6953" spans="1:67" ht="32" customHeight="1">
      <c r="A6953" t="s">
        <v>2325</v>
      </c>
      <c r="B6953" t="s">
        <v>2358</v>
      </c>
      <c r="C6953" t="s">
        <v>2249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7" t="str">
        <f>INDEX('SEDS_MSN Descriptions'!$C:$C,MATCH($C6953,'SEDS_MSN Descriptions'!$B:$B,0))</f>
        <v>Waste energy total consumption</v>
      </c>
      <c r="BM6953" s="89" t="str">
        <f>INDEX('SEDS_MSN Descriptions'!$D:$D,MATCH($C6953,'SEDS_MSN Descriptions'!$B:$B,0))</f>
        <v>Billion Btu</v>
      </c>
      <c r="BN6953" s="89" t="str">
        <f t="shared" si="216"/>
        <v>other</v>
      </c>
      <c r="BO6953" s="89" t="str">
        <f t="shared" si="217"/>
        <v>other</v>
      </c>
    </row>
    <row r="6954" spans="1:67" ht="32" customHeight="1">
      <c r="A6954" t="s">
        <v>2325</v>
      </c>
      <c r="B6954" t="s">
        <v>2358</v>
      </c>
      <c r="C6954" t="s">
        <v>2251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7" t="str">
        <f>INDEX('SEDS_MSN Descriptions'!$C:$C,MATCH($C6954,'SEDS_MSN Descriptions'!$B:$B,0))</f>
        <v>Wood and waste energy consumed in the commercial sector</v>
      </c>
      <c r="BM6954" s="89" t="str">
        <f>INDEX('SEDS_MSN Descriptions'!$D:$D,MATCH($C6954,'SEDS_MSN Descriptions'!$B:$B,0))</f>
        <v>Billion Btu</v>
      </c>
      <c r="BN6954" s="89" t="str">
        <f t="shared" si="216"/>
        <v>commercial</v>
      </c>
      <c r="BO6954" s="89" t="str">
        <f t="shared" si="217"/>
        <v>other</v>
      </c>
    </row>
    <row r="6955" spans="1:67" ht="32" customHeight="1">
      <c r="A6955" t="s">
        <v>2325</v>
      </c>
      <c r="B6955" t="s">
        <v>2358</v>
      </c>
      <c r="C6955" t="s">
        <v>226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7" t="str">
        <f>INDEX('SEDS_MSN Descriptions'!$C:$C,MATCH($C6955,'SEDS_MSN Descriptions'!$B:$B,0))</f>
        <v>Wood and waste energy consumed by the electric power sector</v>
      </c>
      <c r="BM6955" s="89" t="str">
        <f>INDEX('SEDS_MSN Descriptions'!$D:$D,MATCH($C6955,'SEDS_MSN Descriptions'!$B:$B,0))</f>
        <v>Billion Btu</v>
      </c>
      <c r="BN6955" s="89" t="str">
        <f t="shared" si="216"/>
        <v>electric power</v>
      </c>
      <c r="BO6955" s="89" t="str">
        <f t="shared" si="217"/>
        <v>other</v>
      </c>
    </row>
    <row r="6956" spans="1:67" ht="16" customHeight="1">
      <c r="A6956" t="s">
        <v>2325</v>
      </c>
      <c r="B6956" t="s">
        <v>2358</v>
      </c>
      <c r="C6956" t="s">
        <v>2267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7" t="str">
        <f>INDEX('SEDS_MSN Descriptions'!$C:$C,MATCH($C6956,'SEDS_MSN Descriptions'!$B:$B,0))</f>
        <v>Wood and waste energy consumed in the industrial sector</v>
      </c>
      <c r="BM6956" s="89" t="str">
        <f>INDEX('SEDS_MSN Descriptions'!$D:$D,MATCH($C6956,'SEDS_MSN Descriptions'!$B:$B,0))</f>
        <v>Billion Btu</v>
      </c>
      <c r="BN6956" s="89" t="str">
        <f t="shared" si="216"/>
        <v>Industrial</v>
      </c>
      <c r="BO6956" s="89" t="str">
        <f t="shared" si="217"/>
        <v>other</v>
      </c>
    </row>
    <row r="6957" spans="1:67" ht="16" customHeight="1">
      <c r="A6957" t="s">
        <v>2325</v>
      </c>
      <c r="B6957" t="s">
        <v>2358</v>
      </c>
      <c r="C6957" t="s">
        <v>2281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7" t="str">
        <f>INDEX('SEDS_MSN Descriptions'!$C:$C,MATCH($C6957,'SEDS_MSN Descriptions'!$B:$B,0))</f>
        <v>Wood and waste energy total consumption</v>
      </c>
      <c r="BM6957" s="89" t="str">
        <f>INDEX('SEDS_MSN Descriptions'!$D:$D,MATCH($C6957,'SEDS_MSN Descriptions'!$B:$B,0))</f>
        <v>Billion Btu</v>
      </c>
      <c r="BN6957" s="89" t="str">
        <f t="shared" si="216"/>
        <v>other</v>
      </c>
      <c r="BO6957" s="89" t="str">
        <f t="shared" si="217"/>
        <v>other</v>
      </c>
    </row>
    <row r="6958" spans="1:67" ht="16" customHeight="1">
      <c r="A6958" t="s">
        <v>2325</v>
      </c>
      <c r="B6958" t="s">
        <v>2358</v>
      </c>
      <c r="C6958" t="s">
        <v>2287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7" t="str">
        <f>INDEX('SEDS_MSN Descriptions'!$C:$C,MATCH($C6958,'SEDS_MSN Descriptions'!$B:$B,0))</f>
        <v>Wood and waste energy total end-use consumption</v>
      </c>
      <c r="BM6958" s="89" t="str">
        <f>INDEX('SEDS_MSN Descriptions'!$D:$D,MATCH($C6958,'SEDS_MSN Descriptions'!$B:$B,0))</f>
        <v>Billion Btu</v>
      </c>
      <c r="BN6958" s="89" t="str">
        <f t="shared" si="216"/>
        <v>other</v>
      </c>
      <c r="BO6958" s="89" t="str">
        <f t="shared" si="217"/>
        <v>other</v>
      </c>
    </row>
    <row r="6959" spans="1:67" ht="16" customHeight="1">
      <c r="A6959" t="s">
        <v>2325</v>
      </c>
      <c r="B6959" t="s">
        <v>2358</v>
      </c>
      <c r="C6959" t="s">
        <v>229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7" t="str">
        <f>INDEX('SEDS_MSN Descriptions'!$C:$C,MATCH($C6959,'SEDS_MSN Descriptions'!$B:$B,0))</f>
        <v>Waxes consumed by the industrial sector</v>
      </c>
      <c r="BM6959" s="89" t="str">
        <f>INDEX('SEDS_MSN Descriptions'!$D:$D,MATCH($C6959,'SEDS_MSN Descriptions'!$B:$B,0))</f>
        <v>Billion Btu</v>
      </c>
      <c r="BN6959" s="89" t="str">
        <f t="shared" si="216"/>
        <v>Industrial</v>
      </c>
      <c r="BO6959" s="89" t="str">
        <f t="shared" si="217"/>
        <v>other</v>
      </c>
    </row>
    <row r="6960" spans="1:67" ht="16" customHeight="1">
      <c r="A6960" t="s">
        <v>2325</v>
      </c>
      <c r="B6960" t="s">
        <v>2358</v>
      </c>
      <c r="C6960" t="s">
        <v>230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7" t="str">
        <f>INDEX('SEDS_MSN Descriptions'!$C:$C,MATCH($C6960,'SEDS_MSN Descriptions'!$B:$B,0))</f>
        <v>Wind energy consumed by the commercial sector</v>
      </c>
      <c r="BM6960" s="89" t="str">
        <f>INDEX('SEDS_MSN Descriptions'!$D:$D,MATCH($C6960,'SEDS_MSN Descriptions'!$B:$B,0))</f>
        <v>Billion Btu</v>
      </c>
      <c r="BN6960" s="89" t="str">
        <f t="shared" si="216"/>
        <v>commercial</v>
      </c>
      <c r="BO6960" s="89" t="str">
        <f t="shared" si="217"/>
        <v>other</v>
      </c>
    </row>
    <row r="6961" spans="1:67" ht="16" customHeight="1">
      <c r="A6961" t="s">
        <v>2325</v>
      </c>
      <c r="B6961" t="s">
        <v>2358</v>
      </c>
      <c r="C6961" t="s">
        <v>230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7" t="str">
        <f>INDEX('SEDS_MSN Descriptions'!$C:$C,MATCH($C6961,'SEDS_MSN Descriptions'!$B:$B,0))</f>
        <v>Wind energy consumed for electricity generation by the electric power sector</v>
      </c>
      <c r="BM6961" s="89" t="str">
        <f>INDEX('SEDS_MSN Descriptions'!$D:$D,MATCH($C6961,'SEDS_MSN Descriptions'!$B:$B,0))</f>
        <v>Billion Btu</v>
      </c>
      <c r="BN6961" s="89" t="str">
        <f t="shared" si="216"/>
        <v>electric power</v>
      </c>
      <c r="BO6961" s="89" t="str">
        <f t="shared" si="217"/>
        <v>electricity</v>
      </c>
    </row>
    <row r="6962" spans="1:67" ht="16" customHeight="1">
      <c r="A6962" t="s">
        <v>2325</v>
      </c>
      <c r="B6962" t="s">
        <v>2358</v>
      </c>
      <c r="C6962" t="s">
        <v>230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7" t="str">
        <f>INDEX('SEDS_MSN Descriptions'!$C:$C,MATCH($C6962,'SEDS_MSN Descriptions'!$B:$B,0))</f>
        <v>Wind energy consumed by the industrial sector</v>
      </c>
      <c r="BM6962" s="89" t="str">
        <f>INDEX('SEDS_MSN Descriptions'!$D:$D,MATCH($C6962,'SEDS_MSN Descriptions'!$B:$B,0))</f>
        <v>Billion Btu</v>
      </c>
      <c r="BN6962" s="89" t="str">
        <f t="shared" si="216"/>
        <v>Industrial</v>
      </c>
      <c r="BO6962" s="89" t="str">
        <f t="shared" si="217"/>
        <v>other</v>
      </c>
    </row>
    <row r="6963" spans="1:67">
      <c r="A6963" t="s">
        <v>2325</v>
      </c>
      <c r="B6963" t="s">
        <v>2358</v>
      </c>
      <c r="C6963" t="s">
        <v>2312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89" t="str">
        <f>INDEX('SEDS_MSN Descriptions'!$C:$C,MATCH($C6963,'SEDS_MSN Descriptions'!$B:$B,0))</f>
        <v>Wind energy total consumption</v>
      </c>
      <c r="BM6963" s="89" t="str">
        <f>INDEX('SEDS_MSN Descriptions'!$D:$D,MATCH($C6963,'SEDS_MSN Descriptions'!$B:$B,0))</f>
        <v>Billion Btu</v>
      </c>
      <c r="BN6963" s="89" t="str">
        <f t="shared" si="216"/>
        <v>other</v>
      </c>
      <c r="BO6963" s="89" t="str">
        <f t="shared" si="217"/>
        <v>other</v>
      </c>
    </row>
    <row r="6964" spans="1:67" ht="16" customHeight="1">
      <c r="A6964" t="s">
        <v>2325</v>
      </c>
      <c r="B6964" t="s">
        <v>2358</v>
      </c>
      <c r="C6964" t="s">
        <v>23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7" t="str">
        <f>INDEX('SEDS_MSN Descriptions'!$C:$C,MATCH($C6964,'SEDS_MSN Descriptions'!$B:$B,0))</f>
        <v>Wind energy total end-use consumption</v>
      </c>
      <c r="BM6964" s="89" t="str">
        <f>INDEX('SEDS_MSN Descriptions'!$D:$D,MATCH($C6964,'SEDS_MSN Descriptions'!$B:$B,0))</f>
        <v>Billion Btu</v>
      </c>
      <c r="BN6964" s="89" t="str">
        <f t="shared" si="216"/>
        <v>other</v>
      </c>
      <c r="BO6964" s="89" t="str">
        <f t="shared" si="217"/>
        <v>other</v>
      </c>
    </row>
    <row r="6965" spans="1:67" ht="16" customHeight="1">
      <c r="A6965" t="s">
        <v>2325</v>
      </c>
      <c r="B6965" t="s">
        <v>2359</v>
      </c>
      <c r="C6965" t="s">
        <v>99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7" t="str">
        <f>INDEX('SEDS_MSN Descriptions'!$C:$C,MATCH($C6965,'SEDS_MSN Descriptions'!$B:$B,0))</f>
        <v>Aviation gasoline blending components consumed by the industrial sector</v>
      </c>
      <c r="BM6965" s="89" t="str">
        <f>INDEX('SEDS_MSN Descriptions'!$D:$D,MATCH($C6965,'SEDS_MSN Descriptions'!$B:$B,0))</f>
        <v>Billion Btu</v>
      </c>
      <c r="BN6965" s="89" t="str">
        <f t="shared" si="216"/>
        <v>Industrial</v>
      </c>
      <c r="BO6965" s="89" t="str">
        <f t="shared" si="217"/>
        <v>jet fuel</v>
      </c>
    </row>
    <row r="6966" spans="1:67" ht="16" customHeight="1">
      <c r="A6966" t="s">
        <v>2325</v>
      </c>
      <c r="B6966" t="s">
        <v>2359</v>
      </c>
      <c r="C6966" t="s">
        <v>1001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7" t="str">
        <f>INDEX('SEDS_MSN Descriptions'!$C:$C,MATCH($C6966,'SEDS_MSN Descriptions'!$B:$B,0))</f>
        <v>Asphalt and road oil consumed by the industrial sector</v>
      </c>
      <c r="BM6966" s="89" t="str">
        <f>INDEX('SEDS_MSN Descriptions'!$D:$D,MATCH($C6966,'SEDS_MSN Descriptions'!$B:$B,0))</f>
        <v>Billion Btu</v>
      </c>
      <c r="BN6966" s="89" t="str">
        <f t="shared" si="216"/>
        <v>Industrial</v>
      </c>
      <c r="BO6966" s="89" t="str">
        <f t="shared" si="217"/>
        <v>other</v>
      </c>
    </row>
    <row r="6967" spans="1:67" ht="16" customHeight="1">
      <c r="A6967" t="s">
        <v>2325</v>
      </c>
      <c r="B6967" t="s">
        <v>2359</v>
      </c>
      <c r="C6967" t="s">
        <v>1010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7" t="str">
        <f>INDEX('SEDS_MSN Descriptions'!$C:$C,MATCH($C6967,'SEDS_MSN Descriptions'!$B:$B,0))</f>
        <v>Asphalt and road oil total consumption</v>
      </c>
      <c r="BM6967" s="89" t="str">
        <f>INDEX('SEDS_MSN Descriptions'!$D:$D,MATCH($C6967,'SEDS_MSN Descriptions'!$B:$B,0))</f>
        <v>Billion Btu</v>
      </c>
      <c r="BN6967" s="89" t="str">
        <f t="shared" si="216"/>
        <v>other</v>
      </c>
      <c r="BO6967" s="89" t="str">
        <f t="shared" si="217"/>
        <v>other</v>
      </c>
    </row>
    <row r="6968" spans="1:67" ht="16" customHeight="1">
      <c r="A6968" t="s">
        <v>2325</v>
      </c>
      <c r="B6968" t="s">
        <v>2359</v>
      </c>
      <c r="C6968" t="s">
        <v>1017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7" t="str">
        <f>INDEX('SEDS_MSN Descriptions'!$C:$C,MATCH($C6968,'SEDS_MSN Descriptions'!$B:$B,0))</f>
        <v>Asphalt and road oil total end-use consumption</v>
      </c>
      <c r="BM6968" s="89" t="str">
        <f>INDEX('SEDS_MSN Descriptions'!$D:$D,MATCH($C6968,'SEDS_MSN Descriptions'!$B:$B,0))</f>
        <v>Billion Btu</v>
      </c>
      <c r="BN6968" s="89" t="str">
        <f t="shared" si="216"/>
        <v>other</v>
      </c>
      <c r="BO6968" s="89" t="str">
        <f t="shared" si="217"/>
        <v>other</v>
      </c>
    </row>
    <row r="6969" spans="1:67" ht="16" customHeight="1">
      <c r="A6969" t="s">
        <v>2325</v>
      </c>
      <c r="B6969" t="s">
        <v>2359</v>
      </c>
      <c r="C6969" t="s">
        <v>1024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7" t="str">
        <f>INDEX('SEDS_MSN Descriptions'!$C:$C,MATCH($C6969,'SEDS_MSN Descriptions'!$B:$B,0))</f>
        <v>Aviation gasoline consumed by the transportation sector</v>
      </c>
      <c r="BM6969" s="89" t="str">
        <f>INDEX('SEDS_MSN Descriptions'!$D:$D,MATCH($C6969,'SEDS_MSN Descriptions'!$B:$B,0))</f>
        <v>Billion Btu</v>
      </c>
      <c r="BN6969" s="89" t="str">
        <f t="shared" si="216"/>
        <v>Transportation</v>
      </c>
      <c r="BO6969" s="89" t="str">
        <f t="shared" si="217"/>
        <v>jet fuel</v>
      </c>
    </row>
    <row r="6970" spans="1:67" ht="16" customHeight="1">
      <c r="A6970" t="s">
        <v>2325</v>
      </c>
      <c r="B6970" t="s">
        <v>2359</v>
      </c>
      <c r="C6970" t="s">
        <v>103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7" t="str">
        <f>INDEX('SEDS_MSN Descriptions'!$C:$C,MATCH($C6970,'SEDS_MSN Descriptions'!$B:$B,0))</f>
        <v>Aviation gasoline total consumption</v>
      </c>
      <c r="BM6970" s="89" t="str">
        <f>INDEX('SEDS_MSN Descriptions'!$D:$D,MATCH($C6970,'SEDS_MSN Descriptions'!$B:$B,0))</f>
        <v>Billion Btu</v>
      </c>
      <c r="BN6970" s="89" t="str">
        <f t="shared" si="216"/>
        <v>other</v>
      </c>
      <c r="BO6970" s="89" t="str">
        <f t="shared" si="217"/>
        <v>jet fuel</v>
      </c>
    </row>
    <row r="6971" spans="1:67" ht="16" customHeight="1">
      <c r="A6971" t="s">
        <v>2325</v>
      </c>
      <c r="B6971" t="s">
        <v>2359</v>
      </c>
      <c r="C6971" t="s">
        <v>1038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7" t="str">
        <f>INDEX('SEDS_MSN Descriptions'!$C:$C,MATCH($C6971,'SEDS_MSN Descriptions'!$B:$B,0))</f>
        <v>Aviation gasoline total end-use consumption</v>
      </c>
      <c r="BM6971" s="89" t="str">
        <f>INDEX('SEDS_MSN Descriptions'!$D:$D,MATCH($C6971,'SEDS_MSN Descriptions'!$B:$B,0))</f>
        <v>Billion Btu</v>
      </c>
      <c r="BN6971" s="89" t="str">
        <f t="shared" si="216"/>
        <v>other</v>
      </c>
      <c r="BO6971" s="89" t="str">
        <f t="shared" si="217"/>
        <v>jet fuel</v>
      </c>
    </row>
    <row r="6972" spans="1:67" ht="16" customHeight="1">
      <c r="A6972" t="s">
        <v>2325</v>
      </c>
      <c r="B6972" t="s">
        <v>2359</v>
      </c>
      <c r="C6972" t="s">
        <v>104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7" t="str">
        <f>INDEX('SEDS_MSN Descriptions'!$C:$C,MATCH($C6972,'SEDS_MSN Descriptions'!$B:$B,0))</f>
        <v>Biodiesel consumed by the transportation sector</v>
      </c>
      <c r="BM6972" s="89" t="str">
        <f>INDEX('SEDS_MSN Descriptions'!$D:$D,MATCH($C6972,'SEDS_MSN Descriptions'!$B:$B,0))</f>
        <v>Billion Btu</v>
      </c>
      <c r="BN6972" s="89" t="str">
        <f t="shared" si="216"/>
        <v>Transportation</v>
      </c>
      <c r="BO6972" s="89" t="str">
        <f t="shared" si="217"/>
        <v>biofuel diesel</v>
      </c>
    </row>
    <row r="6973" spans="1:67" ht="16" customHeight="1">
      <c r="A6973" t="s">
        <v>2325</v>
      </c>
      <c r="B6973" t="s">
        <v>2359</v>
      </c>
      <c r="C6973" t="s">
        <v>105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7" t="str">
        <f>INDEX('SEDS_MSN Descriptions'!$C:$C,MATCH($C6973,'SEDS_MSN Descriptions'!$B:$B,0))</f>
        <v>Energy losses and co-products from the production of biodiesel</v>
      </c>
      <c r="BM6973" s="89" t="str">
        <f>INDEX('SEDS_MSN Descriptions'!$D:$D,MATCH($C6973,'SEDS_MSN Descriptions'!$B:$B,0))</f>
        <v>Billion Btu</v>
      </c>
      <c r="BN6973" s="89" t="str">
        <f t="shared" si="216"/>
        <v>other</v>
      </c>
      <c r="BO6973" s="89" t="str">
        <f t="shared" si="217"/>
        <v>biofuel diesel</v>
      </c>
    </row>
    <row r="6974" spans="1:67" ht="16" customHeight="1">
      <c r="A6974" t="s">
        <v>2325</v>
      </c>
      <c r="B6974" t="s">
        <v>2359</v>
      </c>
      <c r="C6974" t="s">
        <v>1054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7" t="str">
        <f>INDEX('SEDS_MSN Descriptions'!$C:$C,MATCH($C6974,'SEDS_MSN Descriptions'!$B:$B,0))</f>
        <v>Biodiesel total consumption</v>
      </c>
      <c r="BM6974" s="89" t="str">
        <f>INDEX('SEDS_MSN Descriptions'!$D:$D,MATCH($C6974,'SEDS_MSN Descriptions'!$B:$B,0))</f>
        <v>Billion Btu</v>
      </c>
      <c r="BN6974" s="89" t="str">
        <f t="shared" si="216"/>
        <v>other</v>
      </c>
      <c r="BO6974" s="89" t="str">
        <f t="shared" si="217"/>
        <v>biofuel diesel</v>
      </c>
    </row>
    <row r="6975" spans="1:67" ht="16" customHeight="1">
      <c r="A6975" t="s">
        <v>2325</v>
      </c>
      <c r="B6975" t="s">
        <v>2359</v>
      </c>
      <c r="C6975" t="s">
        <v>1059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7" t="str">
        <f>INDEX('SEDS_MSN Descriptions'!$C:$C,MATCH($C6975,'SEDS_MSN Descriptions'!$B:$B,0))</f>
        <v>Energy losses and co-products from the production of biofuels</v>
      </c>
      <c r="BM6975" s="89" t="str">
        <f>INDEX('SEDS_MSN Descriptions'!$D:$D,MATCH($C6975,'SEDS_MSN Descriptions'!$B:$B,0))</f>
        <v>Billion Btu</v>
      </c>
      <c r="BN6975" s="89" t="str">
        <f t="shared" si="216"/>
        <v>other</v>
      </c>
      <c r="BO6975" s="89" t="str">
        <f t="shared" si="217"/>
        <v>other</v>
      </c>
    </row>
    <row r="6976" spans="1:67" ht="16" customHeight="1">
      <c r="A6976" t="s">
        <v>2325</v>
      </c>
      <c r="B6976" t="s">
        <v>2359</v>
      </c>
      <c r="C6976" t="s">
        <v>106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7" t="str">
        <f>INDEX('SEDS_MSN Descriptions'!$C:$C,MATCH($C6976,'SEDS_MSN Descriptions'!$B:$B,0))</f>
        <v>Biofuels total consumption, including losses and co-products from the production of biofuels</v>
      </c>
      <c r="BM6976" s="89" t="str">
        <f>INDEX('SEDS_MSN Descriptions'!$D:$D,MATCH($C6976,'SEDS_MSN Descriptions'!$B:$B,0))</f>
        <v>Billion Btu</v>
      </c>
      <c r="BN6976" s="89" t="str">
        <f t="shared" si="216"/>
        <v>other</v>
      </c>
      <c r="BO6976" s="89" t="str">
        <f t="shared" si="217"/>
        <v>other</v>
      </c>
    </row>
    <row r="6977" spans="1:67" ht="16" customHeight="1">
      <c r="A6977" t="s">
        <v>2325</v>
      </c>
      <c r="B6977" t="s">
        <v>2359</v>
      </c>
      <c r="C6977" t="s">
        <v>1065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7" t="str">
        <f>INDEX('SEDS_MSN Descriptions'!$C:$C,MATCH($C6977,'SEDS_MSN Descriptions'!$B:$B,0))</f>
        <v>Biomass total consumption</v>
      </c>
      <c r="BM6977" s="89" t="str">
        <f>INDEX('SEDS_MSN Descriptions'!$D:$D,MATCH($C6977,'SEDS_MSN Descriptions'!$B:$B,0))</f>
        <v>Billion Btu</v>
      </c>
      <c r="BN6977" s="89" t="str">
        <f t="shared" si="216"/>
        <v>other</v>
      </c>
      <c r="BO6977" s="89" t="str">
        <f t="shared" si="217"/>
        <v>other</v>
      </c>
    </row>
    <row r="6978" spans="1:67">
      <c r="A6978" t="s">
        <v>2325</v>
      </c>
      <c r="B6978" t="s">
        <v>2359</v>
      </c>
      <c r="C6978" t="s">
        <v>1067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89" t="str">
        <f>INDEX('SEDS_MSN Descriptions'!$C:$C,MATCH($C6978,'SEDS_MSN Descriptions'!$B:$B,0))</f>
        <v>Normal butane consumed by the industrial sector</v>
      </c>
      <c r="BM6978" s="89" t="str">
        <f>INDEX('SEDS_MSN Descriptions'!$D:$D,MATCH($C6978,'SEDS_MSN Descriptions'!$B:$B,0))</f>
        <v>Billion Btu</v>
      </c>
      <c r="BN6978" s="89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89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5</v>
      </c>
      <c r="B6979" t="s">
        <v>2359</v>
      </c>
      <c r="C6979" t="s">
        <v>107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7" t="str">
        <f>INDEX('SEDS_MSN Descriptions'!$C:$C,MATCH($C6979,'SEDS_MSN Descriptions'!$B:$B,0))</f>
        <v>Normal butane total consumption</v>
      </c>
      <c r="BM6979" s="89" t="str">
        <f>INDEX('SEDS_MSN Descriptions'!$D:$D,MATCH($C6979,'SEDS_MSN Descriptions'!$B:$B,0))</f>
        <v>Billion Btu</v>
      </c>
      <c r="BN6979" s="89" t="str">
        <f t="shared" si="218"/>
        <v>other</v>
      </c>
      <c r="BO6979" s="89" t="str">
        <f t="shared" si="219"/>
        <v>other</v>
      </c>
    </row>
    <row r="6980" spans="1:67" ht="16" customHeight="1">
      <c r="A6980" t="s">
        <v>2325</v>
      </c>
      <c r="B6980" t="s">
        <v>2359</v>
      </c>
      <c r="C6980" t="s">
        <v>1073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7" t="str">
        <f>INDEX('SEDS_MSN Descriptions'!$C:$C,MATCH($C6980,'SEDS_MSN Descriptions'!$B:$B,0))</f>
        <v>Butylene from refineries consumed by the industrial sector</v>
      </c>
      <c r="BM6980" s="89" t="str">
        <f>INDEX('SEDS_MSN Descriptions'!$D:$D,MATCH($C6980,'SEDS_MSN Descriptions'!$B:$B,0))</f>
        <v>Billion Btu</v>
      </c>
      <c r="BN6980" s="89" t="str">
        <f t="shared" si="218"/>
        <v>Industrial</v>
      </c>
      <c r="BO6980" s="89" t="str">
        <f t="shared" si="219"/>
        <v>other</v>
      </c>
    </row>
    <row r="6981" spans="1:67" ht="16" customHeight="1">
      <c r="A6981" t="s">
        <v>2325</v>
      </c>
      <c r="B6981" t="s">
        <v>2359</v>
      </c>
      <c r="C6981" t="s">
        <v>1076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7" t="str">
        <f>INDEX('SEDS_MSN Descriptions'!$C:$C,MATCH($C6981,'SEDS_MSN Descriptions'!$B:$B,0))</f>
        <v>Butylene from refineries total consumption</v>
      </c>
      <c r="BM6981" s="89" t="str">
        <f>INDEX('SEDS_MSN Descriptions'!$D:$D,MATCH($C6981,'SEDS_MSN Descriptions'!$B:$B,0))</f>
        <v>Billion Btu</v>
      </c>
      <c r="BN6981" s="89" t="str">
        <f t="shared" si="218"/>
        <v>other</v>
      </c>
      <c r="BO6981" s="89" t="str">
        <f t="shared" si="219"/>
        <v>other</v>
      </c>
    </row>
    <row r="6982" spans="1:67" ht="16" customHeight="1">
      <c r="A6982" t="s">
        <v>2325</v>
      </c>
      <c r="B6982" t="s">
        <v>2359</v>
      </c>
      <c r="C6982" t="s">
        <v>1099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7" t="str">
        <f>INDEX('SEDS_MSN Descriptions'!$C:$C,MATCH($C6982,'SEDS_MSN Descriptions'!$B:$B,0))</f>
        <v>Coal consumed by the transportation sector</v>
      </c>
      <c r="BM6982" s="89" t="str">
        <f>INDEX('SEDS_MSN Descriptions'!$D:$D,MATCH($C6982,'SEDS_MSN Descriptions'!$B:$B,0))</f>
        <v>Billion Btu</v>
      </c>
      <c r="BN6982" s="89" t="str">
        <f t="shared" si="218"/>
        <v>Transportation</v>
      </c>
      <c r="BO6982" s="89" t="str">
        <f t="shared" si="219"/>
        <v>NA</v>
      </c>
    </row>
    <row r="6983" spans="1:67" ht="16" customHeight="1">
      <c r="A6983" t="s">
        <v>2325</v>
      </c>
      <c r="B6983" t="s">
        <v>2359</v>
      </c>
      <c r="C6983" t="s">
        <v>1109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7" t="str">
        <f>INDEX('SEDS_MSN Descriptions'!$C:$C,MATCH($C6983,'SEDS_MSN Descriptions'!$B:$B,0))</f>
        <v>Coal consumed by the commercial sector</v>
      </c>
      <c r="BM6983" s="89" t="str">
        <f>INDEX('SEDS_MSN Descriptions'!$D:$D,MATCH($C6983,'SEDS_MSN Descriptions'!$B:$B,0))</f>
        <v>Billion Btu</v>
      </c>
      <c r="BN6983" s="89" t="str">
        <f t="shared" si="218"/>
        <v>commercial</v>
      </c>
      <c r="BO6983" s="89" t="str">
        <f t="shared" si="219"/>
        <v>NA</v>
      </c>
    </row>
    <row r="6984" spans="1:67" ht="16" customHeight="1">
      <c r="A6984" t="s">
        <v>2325</v>
      </c>
      <c r="B6984" t="s">
        <v>2359</v>
      </c>
      <c r="C6984" t="s">
        <v>1116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7" t="str">
        <f>INDEX('SEDS_MSN Descriptions'!$C:$C,MATCH($C6984,'SEDS_MSN Descriptions'!$B:$B,0))</f>
        <v>Coal consumed by the electric power sector</v>
      </c>
      <c r="BM6984" s="89" t="str">
        <f>INDEX('SEDS_MSN Descriptions'!$D:$D,MATCH($C6984,'SEDS_MSN Descriptions'!$B:$B,0))</f>
        <v>Billion Btu</v>
      </c>
      <c r="BN6984" s="89" t="str">
        <f t="shared" si="218"/>
        <v>electric power</v>
      </c>
      <c r="BO6984" s="89" t="str">
        <f t="shared" si="219"/>
        <v>NA</v>
      </c>
    </row>
    <row r="6985" spans="1:67" ht="16" customHeight="1">
      <c r="A6985" t="s">
        <v>2325</v>
      </c>
      <c r="B6985" t="s">
        <v>2359</v>
      </c>
      <c r="C6985" t="s">
        <v>1127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7" t="str">
        <f>INDEX('SEDS_MSN Descriptions'!$C:$C,MATCH($C6985,'SEDS_MSN Descriptions'!$B:$B,0))</f>
        <v>Coal consumed by the industrial sector</v>
      </c>
      <c r="BM6985" s="89" t="str">
        <f>INDEX('SEDS_MSN Descriptions'!$D:$D,MATCH($C6985,'SEDS_MSN Descriptions'!$B:$B,0))</f>
        <v>Billion Btu</v>
      </c>
      <c r="BN6985" s="89" t="str">
        <f t="shared" si="218"/>
        <v>Industrial</v>
      </c>
      <c r="BO6985" s="89" t="str">
        <f t="shared" si="219"/>
        <v>NA</v>
      </c>
    </row>
    <row r="6986" spans="1:67">
      <c r="A6986" t="s">
        <v>2325</v>
      </c>
      <c r="B6986" t="s">
        <v>2359</v>
      </c>
      <c r="C6986" t="s">
        <v>1136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89" t="str">
        <f>INDEX('SEDS_MSN Descriptions'!$C:$C,MATCH($C6986,'SEDS_MSN Descriptions'!$B:$B,0))</f>
        <v>Coal consumed at coke plants (coking coal)</v>
      </c>
      <c r="BM6986" s="89" t="str">
        <f>INDEX('SEDS_MSN Descriptions'!$D:$D,MATCH($C6986,'SEDS_MSN Descriptions'!$B:$B,0))</f>
        <v>Billion Btu</v>
      </c>
      <c r="BN6986" s="89" t="str">
        <f t="shared" si="218"/>
        <v>other</v>
      </c>
      <c r="BO6986" s="89" t="str">
        <f t="shared" si="219"/>
        <v>NA</v>
      </c>
    </row>
    <row r="6987" spans="1:67" ht="16" customHeight="1">
      <c r="A6987" t="s">
        <v>2325</v>
      </c>
      <c r="B6987" t="s">
        <v>2359</v>
      </c>
      <c r="C6987" t="s">
        <v>1146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7" t="str">
        <f>INDEX('SEDS_MSN Descriptions'!$C:$C,MATCH($C6987,'SEDS_MSN Descriptions'!$B:$B,0))</f>
        <v>Coal consumed by industrial users other than coke plants</v>
      </c>
      <c r="BM6987" s="89" t="str">
        <f>INDEX('SEDS_MSN Descriptions'!$D:$D,MATCH($C6987,'SEDS_MSN Descriptions'!$B:$B,0))</f>
        <v>Billion Btu</v>
      </c>
      <c r="BN6987" s="89" t="str">
        <f t="shared" si="218"/>
        <v>Industrial</v>
      </c>
      <c r="BO6987" s="89" t="str">
        <f t="shared" si="219"/>
        <v>NA</v>
      </c>
    </row>
    <row r="6988" spans="1:67" ht="16" customHeight="1">
      <c r="A6988" t="s">
        <v>2325</v>
      </c>
      <c r="B6988" t="s">
        <v>2359</v>
      </c>
      <c r="C6988" t="s">
        <v>1162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7" t="str">
        <f>INDEX('SEDS_MSN Descriptions'!$C:$C,MATCH($C6988,'SEDS_MSN Descriptions'!$B:$B,0))</f>
        <v>Coal consumed by the residential sector</v>
      </c>
      <c r="BM6988" s="89" t="str">
        <f>INDEX('SEDS_MSN Descriptions'!$D:$D,MATCH($C6988,'SEDS_MSN Descriptions'!$B:$B,0))</f>
        <v>Billion Btu</v>
      </c>
      <c r="BN6988" s="89" t="str">
        <f t="shared" si="218"/>
        <v>residential</v>
      </c>
      <c r="BO6988" s="89" t="str">
        <f t="shared" si="219"/>
        <v>NA</v>
      </c>
    </row>
    <row r="6989" spans="1:67" ht="16" customHeight="1">
      <c r="A6989" t="s">
        <v>2325</v>
      </c>
      <c r="B6989" t="s">
        <v>2359</v>
      </c>
      <c r="C6989" t="s">
        <v>1173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7" t="str">
        <f>INDEX('SEDS_MSN Descriptions'!$C:$C,MATCH($C6989,'SEDS_MSN Descriptions'!$B:$B,0))</f>
        <v>Coal total consumption</v>
      </c>
      <c r="BM6989" s="89" t="str">
        <f>INDEX('SEDS_MSN Descriptions'!$D:$D,MATCH($C6989,'SEDS_MSN Descriptions'!$B:$B,0))</f>
        <v>Billion Btu</v>
      </c>
      <c r="BN6989" s="89" t="str">
        <f t="shared" si="218"/>
        <v>other</v>
      </c>
      <c r="BO6989" s="89" t="str">
        <f t="shared" si="219"/>
        <v>NA</v>
      </c>
    </row>
    <row r="6990" spans="1:67" ht="16" customHeight="1">
      <c r="A6990" t="s">
        <v>2325</v>
      </c>
      <c r="B6990" t="s">
        <v>2359</v>
      </c>
      <c r="C6990" t="s">
        <v>1180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7" t="str">
        <f>INDEX('SEDS_MSN Descriptions'!$C:$C,MATCH($C6990,'SEDS_MSN Descriptions'!$B:$B,0))</f>
        <v>Coal total end-use consumption</v>
      </c>
      <c r="BM6990" s="89" t="str">
        <f>INDEX('SEDS_MSN Descriptions'!$D:$D,MATCH($C6990,'SEDS_MSN Descriptions'!$B:$B,0))</f>
        <v>Billion Btu</v>
      </c>
      <c r="BN6990" s="89" t="str">
        <f t="shared" si="218"/>
        <v>other</v>
      </c>
      <c r="BO6990" s="89" t="str">
        <f t="shared" si="219"/>
        <v>NA</v>
      </c>
    </row>
    <row r="6991" spans="1:67" ht="16" customHeight="1">
      <c r="A6991" t="s">
        <v>2325</v>
      </c>
      <c r="B6991" t="s">
        <v>2359</v>
      </c>
      <c r="C6991" t="s">
        <v>1187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7" t="str">
        <f>INDEX('SEDS_MSN Descriptions'!$C:$C,MATCH($C6991,'SEDS_MSN Descriptions'!$B:$B,0))</f>
        <v>Crude oil consumed by the industrial sector</v>
      </c>
      <c r="BM6991" s="89" t="str">
        <f>INDEX('SEDS_MSN Descriptions'!$D:$D,MATCH($C6991,'SEDS_MSN Descriptions'!$B:$B,0))</f>
        <v>Billion Btu</v>
      </c>
      <c r="BN6991" s="89" t="str">
        <f t="shared" si="218"/>
        <v>Industrial</v>
      </c>
      <c r="BO6991" s="89" t="str">
        <f t="shared" si="219"/>
        <v>other</v>
      </c>
    </row>
    <row r="6992" spans="1:67">
      <c r="A6992" t="s">
        <v>2325</v>
      </c>
      <c r="B6992" t="s">
        <v>2359</v>
      </c>
      <c r="C6992" t="s">
        <v>119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89" t="str">
        <f>INDEX('SEDS_MSN Descriptions'!$C:$C,MATCH($C6992,'SEDS_MSN Descriptions'!$B:$B,0))</f>
        <v>Distillate fuel oil consumed by the transportation sector</v>
      </c>
      <c r="BM6992" s="89" t="str">
        <f>INDEX('SEDS_MSN Descriptions'!$D:$D,MATCH($C6992,'SEDS_MSN Descriptions'!$B:$B,0))</f>
        <v>Billion Btu</v>
      </c>
      <c r="BN6992" s="89" t="str">
        <f t="shared" si="218"/>
        <v>Transportation</v>
      </c>
      <c r="BO6992" s="89" t="str">
        <f t="shared" si="219"/>
        <v>petroleum diesel</v>
      </c>
    </row>
    <row r="6993" spans="1:67" ht="16" customHeight="1">
      <c r="A6993" t="s">
        <v>2325</v>
      </c>
      <c r="B6993" t="s">
        <v>2359</v>
      </c>
      <c r="C6993" t="s">
        <v>1200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7" t="str">
        <f>INDEX('SEDS_MSN Descriptions'!$C:$C,MATCH($C6993,'SEDS_MSN Descriptions'!$B:$B,0))</f>
        <v>Distillate fuel oil consumed by the commercial sector</v>
      </c>
      <c r="BM6993" s="89" t="str">
        <f>INDEX('SEDS_MSN Descriptions'!$D:$D,MATCH($C6993,'SEDS_MSN Descriptions'!$B:$B,0))</f>
        <v>Billion Btu</v>
      </c>
      <c r="BN6993" s="89" t="str">
        <f t="shared" si="218"/>
        <v>commercial</v>
      </c>
      <c r="BO6993" s="89" t="str">
        <f t="shared" si="219"/>
        <v>petroleum diesel</v>
      </c>
    </row>
    <row r="6994" spans="1:67" ht="16" customHeight="1">
      <c r="A6994" t="s">
        <v>2325</v>
      </c>
      <c r="B6994" t="s">
        <v>2359</v>
      </c>
      <c r="C6994" t="s">
        <v>1207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7" t="str">
        <f>INDEX('SEDS_MSN Descriptions'!$C:$C,MATCH($C6994,'SEDS_MSN Descriptions'!$B:$B,0))</f>
        <v>Distillate fuel oil consumed by the electric power sector</v>
      </c>
      <c r="BM6994" s="89" t="str">
        <f>INDEX('SEDS_MSN Descriptions'!$D:$D,MATCH($C6994,'SEDS_MSN Descriptions'!$B:$B,0))</f>
        <v>Billion Btu</v>
      </c>
      <c r="BN6994" s="89" t="str">
        <f t="shared" si="218"/>
        <v>electric power</v>
      </c>
      <c r="BO6994" s="89" t="str">
        <f t="shared" si="219"/>
        <v>petroleum diesel</v>
      </c>
    </row>
    <row r="6995" spans="1:67" ht="16" customHeight="1">
      <c r="A6995" t="s">
        <v>2325</v>
      </c>
      <c r="B6995" t="s">
        <v>2359</v>
      </c>
      <c r="C6995" t="s">
        <v>1214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7" t="str">
        <f>INDEX('SEDS_MSN Descriptions'!$C:$C,MATCH($C6995,'SEDS_MSN Descriptions'!$B:$B,0))</f>
        <v>Distillate fuel oil consumed by the industrial sector</v>
      </c>
      <c r="BM6995" s="89" t="str">
        <f>INDEX('SEDS_MSN Descriptions'!$D:$D,MATCH($C6995,'SEDS_MSN Descriptions'!$B:$B,0))</f>
        <v>Billion Btu</v>
      </c>
      <c r="BN6995" s="89" t="str">
        <f t="shared" si="218"/>
        <v>Industrial</v>
      </c>
      <c r="BO6995" s="89" t="str">
        <f t="shared" si="219"/>
        <v>petroleum diesel</v>
      </c>
    </row>
    <row r="6996" spans="1:67" ht="16" customHeight="1">
      <c r="A6996" t="s">
        <v>2325</v>
      </c>
      <c r="B6996" t="s">
        <v>2359</v>
      </c>
      <c r="C6996" t="s">
        <v>1223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7" t="str">
        <f>INDEX('SEDS_MSN Descriptions'!$C:$C,MATCH($C6996,'SEDS_MSN Descriptions'!$B:$B,0))</f>
        <v>Distillate fuel oil consumed by the residential sector</v>
      </c>
      <c r="BM6996" s="89" t="str">
        <f>INDEX('SEDS_MSN Descriptions'!$D:$D,MATCH($C6996,'SEDS_MSN Descriptions'!$B:$B,0))</f>
        <v>Billion Btu</v>
      </c>
      <c r="BN6996" s="89" t="str">
        <f t="shared" si="218"/>
        <v>residential</v>
      </c>
      <c r="BO6996" s="89" t="str">
        <f t="shared" si="219"/>
        <v>petroleum diesel</v>
      </c>
    </row>
    <row r="6997" spans="1:67">
      <c r="A6997" t="s">
        <v>2325</v>
      </c>
      <c r="B6997" t="s">
        <v>2359</v>
      </c>
      <c r="C6997" t="s">
        <v>1234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89" t="str">
        <f>INDEX('SEDS_MSN Descriptions'!$C:$C,MATCH($C6997,'SEDS_MSN Descriptions'!$B:$B,0))</f>
        <v>Distillate fuel oil total consumption</v>
      </c>
      <c r="BM6997" s="89" t="str">
        <f>INDEX('SEDS_MSN Descriptions'!$D:$D,MATCH($C6997,'SEDS_MSN Descriptions'!$B:$B,0))</f>
        <v>Billion Btu</v>
      </c>
      <c r="BN6997" s="89" t="str">
        <f t="shared" si="218"/>
        <v>other</v>
      </c>
      <c r="BO6997" s="89" t="str">
        <f t="shared" si="219"/>
        <v>petroleum diesel</v>
      </c>
    </row>
    <row r="6998" spans="1:67" ht="16" customHeight="1">
      <c r="A6998" t="s">
        <v>2325</v>
      </c>
      <c r="B6998" t="s">
        <v>2359</v>
      </c>
      <c r="C6998" t="s">
        <v>1243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7" t="str">
        <f>INDEX('SEDS_MSN Descriptions'!$C:$C,MATCH($C6998,'SEDS_MSN Descriptions'!$B:$B,0))</f>
        <v>Distillate fuel oil total end-use consumption</v>
      </c>
      <c r="BM6998" s="89" t="str">
        <f>INDEX('SEDS_MSN Descriptions'!$D:$D,MATCH($C6998,'SEDS_MSN Descriptions'!$B:$B,0))</f>
        <v>Billion Btu</v>
      </c>
      <c r="BN6998" s="89" t="str">
        <f t="shared" si="218"/>
        <v>other</v>
      </c>
      <c r="BO6998" s="89" t="str">
        <f t="shared" si="219"/>
        <v>petroleum diesel</v>
      </c>
    </row>
    <row r="6999" spans="1:67" ht="16" customHeight="1">
      <c r="A6999" t="s">
        <v>2325</v>
      </c>
      <c r="B6999" t="s">
        <v>2359</v>
      </c>
      <c r="C6999" t="s">
        <v>125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7" t="str">
        <f>INDEX('SEDS_MSN Descriptions'!$C:$C,MATCH($C6999,'SEDS_MSN Descriptions'!$B:$B,0))</f>
        <v>Distillate fuel oil, excluding biodiesel, total consumption</v>
      </c>
      <c r="BM6999" s="89" t="str">
        <f>INDEX('SEDS_MSN Descriptions'!$D:$D,MATCH($C6999,'SEDS_MSN Descriptions'!$B:$B,0))</f>
        <v>Billion Btu</v>
      </c>
      <c r="BN6999" s="89" t="str">
        <f t="shared" si="218"/>
        <v>other</v>
      </c>
      <c r="BO6999" s="89" t="str">
        <f t="shared" si="219"/>
        <v>biofuel diesel</v>
      </c>
    </row>
    <row r="7000" spans="1:67" ht="16" customHeight="1">
      <c r="A7000" t="s">
        <v>2325</v>
      </c>
      <c r="B7000" t="s">
        <v>2359</v>
      </c>
      <c r="C7000" t="s">
        <v>1252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7" t="str">
        <f>INDEX('SEDS_MSN Descriptions'!$C:$C,MATCH($C7000,'SEDS_MSN Descriptions'!$B:$B,0))</f>
        <v>Electricity exported from the United States</v>
      </c>
      <c r="BM7000" s="89" t="str">
        <f>INDEX('SEDS_MSN Descriptions'!$D:$D,MATCH($C7000,'SEDS_MSN Descriptions'!$B:$B,0))</f>
        <v>Billion Btu</v>
      </c>
      <c r="BN7000" s="89" t="str">
        <f t="shared" si="218"/>
        <v>other</v>
      </c>
      <c r="BO7000" s="89" t="str">
        <f t="shared" si="219"/>
        <v>electricity</v>
      </c>
    </row>
    <row r="7001" spans="1:67" ht="16" customHeight="1">
      <c r="A7001" t="s">
        <v>2325</v>
      </c>
      <c r="B7001" t="s">
        <v>2359</v>
      </c>
      <c r="C7001" t="s">
        <v>126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7" t="str">
        <f>INDEX('SEDS_MSN Descriptions'!$C:$C,MATCH($C7001,'SEDS_MSN Descriptions'!$B:$B,0))</f>
        <v>Electricity imported into the United States</v>
      </c>
      <c r="BM7001" s="89" t="str">
        <f>INDEX('SEDS_MSN Descriptions'!$D:$D,MATCH($C7001,'SEDS_MSN Descriptions'!$B:$B,0))</f>
        <v>Billion Btu</v>
      </c>
      <c r="BN7001" s="89" t="str">
        <f t="shared" si="218"/>
        <v>other</v>
      </c>
      <c r="BO7001" s="89" t="str">
        <f t="shared" si="219"/>
        <v>electricity</v>
      </c>
    </row>
    <row r="7002" spans="1:67" ht="16" customHeight="1">
      <c r="A7002" t="s">
        <v>2325</v>
      </c>
      <c r="B7002" t="s">
        <v>2359</v>
      </c>
      <c r="C7002" t="s">
        <v>1267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7" t="str">
        <f>INDEX('SEDS_MSN Descriptions'!$C:$C,MATCH($C7002,'SEDS_MSN Descriptions'!$B:$B,0))</f>
        <v>Net interstate flow of electricity and associated losses (negative indicates flow out of state)</v>
      </c>
      <c r="BM7002" s="89" t="str">
        <f>INDEX('SEDS_MSN Descriptions'!$D:$D,MATCH($C7002,'SEDS_MSN Descriptions'!$B:$B,0))</f>
        <v>Billion Btu</v>
      </c>
      <c r="BN7002" s="89" t="str">
        <f t="shared" si="218"/>
        <v>other</v>
      </c>
      <c r="BO7002" s="89" t="str">
        <f t="shared" si="219"/>
        <v>electricity</v>
      </c>
    </row>
    <row r="7003" spans="1:67" ht="16" customHeight="1">
      <c r="A7003" t="s">
        <v>2325</v>
      </c>
      <c r="B7003" t="s">
        <v>2359</v>
      </c>
      <c r="C7003" t="s">
        <v>127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7" t="str">
        <f>INDEX('SEDS_MSN Descriptions'!$C:$C,MATCH($C7003,'SEDS_MSN Descriptions'!$B:$B,0))</f>
        <v>Net imports of electricity into the United States</v>
      </c>
      <c r="BM7003" s="89" t="str">
        <f>INDEX('SEDS_MSN Descriptions'!$D:$D,MATCH($C7003,'SEDS_MSN Descriptions'!$B:$B,0))</f>
        <v>Billion Btu</v>
      </c>
      <c r="BN7003" s="89" t="str">
        <f t="shared" si="218"/>
        <v>other</v>
      </c>
      <c r="BO7003" s="89" t="str">
        <f t="shared" si="219"/>
        <v>electricity</v>
      </c>
    </row>
    <row r="7004" spans="1:67" ht="16" customHeight="1">
      <c r="A7004" t="s">
        <v>2325</v>
      </c>
      <c r="B7004" t="s">
        <v>2359</v>
      </c>
      <c r="C7004" t="s">
        <v>127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7" t="str">
        <f>INDEX('SEDS_MSN Descriptions'!$C:$C,MATCH($C7004,'SEDS_MSN Descriptions'!$B:$B,0))</f>
        <v xml:space="preserve">Fuel ethanol, excluding denaturant, consumed by the transportation sector   </v>
      </c>
      <c r="BM7004" s="89" t="str">
        <f>INDEX('SEDS_MSN Descriptions'!$D:$D,MATCH($C7004,'SEDS_MSN Descriptions'!$B:$B,0))</f>
        <v>Billion Btu</v>
      </c>
      <c r="BN7004" s="89" t="str">
        <f t="shared" si="218"/>
        <v>Transportation</v>
      </c>
      <c r="BO7004" s="89" t="str">
        <f t="shared" si="219"/>
        <v>biofuel gasoline</v>
      </c>
    </row>
    <row r="7005" spans="1:67">
      <c r="A7005" t="s">
        <v>2325</v>
      </c>
      <c r="B7005" t="s">
        <v>2359</v>
      </c>
      <c r="C7005" t="s">
        <v>1278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89" t="str">
        <f>INDEX('SEDS_MSN Descriptions'!$C:$C,MATCH($C7005,'SEDS_MSN Descriptions'!$B:$B,0))</f>
        <v xml:space="preserve">Fuel ethanol, excluding denaturant, consumed by the commercial sector </v>
      </c>
      <c r="BM7005" s="89" t="str">
        <f>INDEX('SEDS_MSN Descriptions'!$D:$D,MATCH($C7005,'SEDS_MSN Descriptions'!$B:$B,0))</f>
        <v>Billion Btu</v>
      </c>
      <c r="BN7005" s="89" t="str">
        <f t="shared" si="218"/>
        <v>commercial</v>
      </c>
      <c r="BO7005" s="89" t="str">
        <f t="shared" si="219"/>
        <v>biofuel gasoline</v>
      </c>
    </row>
    <row r="7006" spans="1:67" ht="16" customHeight="1">
      <c r="A7006" t="s">
        <v>2325</v>
      </c>
      <c r="B7006" t="s">
        <v>2359</v>
      </c>
      <c r="C7006" t="s">
        <v>1284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7" t="str">
        <f>INDEX('SEDS_MSN Descriptions'!$C:$C,MATCH($C7006,'SEDS_MSN Descriptions'!$B:$B,0))</f>
        <v xml:space="preserve">Fuel ethanol, excluding denaturant, consumed by the industrial sector </v>
      </c>
      <c r="BM7006" s="89" t="str">
        <f>INDEX('SEDS_MSN Descriptions'!$D:$D,MATCH($C7006,'SEDS_MSN Descriptions'!$B:$B,0))</f>
        <v>Billion Btu</v>
      </c>
      <c r="BN7006" s="89" t="str">
        <f t="shared" si="218"/>
        <v>Industrial</v>
      </c>
      <c r="BO7006" s="89" t="str">
        <f t="shared" si="219"/>
        <v>biofuel gasoline</v>
      </c>
    </row>
    <row r="7007" spans="1:67" ht="16" customHeight="1">
      <c r="A7007" t="s">
        <v>2325</v>
      </c>
      <c r="B7007" t="s">
        <v>2359</v>
      </c>
      <c r="C7007" t="s">
        <v>128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7" t="str">
        <f>INDEX('SEDS_MSN Descriptions'!$C:$C,MATCH($C7007,'SEDS_MSN Descriptions'!$B:$B,0))</f>
        <v>Energy losses and co-products from the production of fuel ethanol</v>
      </c>
      <c r="BM7007" s="89" t="str">
        <f>INDEX('SEDS_MSN Descriptions'!$D:$D,MATCH($C7007,'SEDS_MSN Descriptions'!$B:$B,0))</f>
        <v>Billion Btu</v>
      </c>
      <c r="BN7007" s="89" t="str">
        <f t="shared" si="218"/>
        <v>other</v>
      </c>
      <c r="BO7007" s="89" t="str">
        <f t="shared" si="219"/>
        <v>biofuel gasoline</v>
      </c>
    </row>
    <row r="7008" spans="1:67" ht="16" customHeight="1">
      <c r="A7008" t="s">
        <v>2325</v>
      </c>
      <c r="B7008" t="s">
        <v>2359</v>
      </c>
      <c r="C7008" t="s">
        <v>129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7" t="str">
        <f>INDEX('SEDS_MSN Descriptions'!$C:$C,MATCH($C7008,'SEDS_MSN Descriptions'!$B:$B,0))</f>
        <v>Fuel ethanol, excluding denaturant, total consumption</v>
      </c>
      <c r="BM7008" s="89" t="str">
        <f>INDEX('SEDS_MSN Descriptions'!$D:$D,MATCH($C7008,'SEDS_MSN Descriptions'!$B:$B,0))</f>
        <v>Billion Btu</v>
      </c>
      <c r="BN7008" s="89" t="str">
        <f t="shared" si="218"/>
        <v>other</v>
      </c>
      <c r="BO7008" s="89" t="str">
        <f t="shared" si="219"/>
        <v>biofuel gasoline</v>
      </c>
    </row>
    <row r="7009" spans="1:67" ht="16" customHeight="1">
      <c r="A7009" t="s">
        <v>2325</v>
      </c>
      <c r="B7009" t="s">
        <v>2359</v>
      </c>
      <c r="C7009" t="s">
        <v>1306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7" t="str">
        <f>INDEX('SEDS_MSN Descriptions'!$C:$C,MATCH($C7009,'SEDS_MSN Descriptions'!$B:$B,0))</f>
        <v>Ethane consumed by the industrial sector</v>
      </c>
      <c r="BM7009" s="89" t="str">
        <f>INDEX('SEDS_MSN Descriptions'!$D:$D,MATCH($C7009,'SEDS_MSN Descriptions'!$B:$B,0))</f>
        <v>Billion Btu</v>
      </c>
      <c r="BN7009" s="89" t="str">
        <f t="shared" si="218"/>
        <v>Industrial</v>
      </c>
      <c r="BO7009" s="89" t="str">
        <f t="shared" si="219"/>
        <v>other</v>
      </c>
    </row>
    <row r="7010" spans="1:67" ht="16" customHeight="1">
      <c r="A7010" t="s">
        <v>2325</v>
      </c>
      <c r="B7010" t="s">
        <v>2359</v>
      </c>
      <c r="C7010" t="s">
        <v>1309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7" t="str">
        <f>INDEX('SEDS_MSN Descriptions'!$C:$C,MATCH($C7010,'SEDS_MSN Descriptions'!$B:$B,0))</f>
        <v>Ethane total consumption</v>
      </c>
      <c r="BM7010" s="89" t="str">
        <f>INDEX('SEDS_MSN Descriptions'!$D:$D,MATCH($C7010,'SEDS_MSN Descriptions'!$B:$B,0))</f>
        <v>Billion Btu</v>
      </c>
      <c r="BN7010" s="89" t="str">
        <f t="shared" si="218"/>
        <v>other</v>
      </c>
      <c r="BO7010" s="89" t="str">
        <f t="shared" si="219"/>
        <v>other</v>
      </c>
    </row>
    <row r="7011" spans="1:67" ht="16" customHeight="1">
      <c r="A7011" t="s">
        <v>2325</v>
      </c>
      <c r="B7011" t="s">
        <v>2359</v>
      </c>
      <c r="C7011" t="s">
        <v>131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7" t="str">
        <f>INDEX('SEDS_MSN Descriptions'!$C:$C,MATCH($C7011,'SEDS_MSN Descriptions'!$B:$B,0))</f>
        <v>Electricity consumed by (i.e., sold to) the transportation sector</v>
      </c>
      <c r="BM7011" s="89" t="str">
        <f>INDEX('SEDS_MSN Descriptions'!$D:$D,MATCH($C7011,'SEDS_MSN Descriptions'!$B:$B,0))</f>
        <v>Billion Btu</v>
      </c>
      <c r="BN7011" s="89" t="str">
        <f t="shared" si="218"/>
        <v>Transportation</v>
      </c>
      <c r="BO7011" s="89" t="str">
        <f t="shared" si="219"/>
        <v>electricity</v>
      </c>
    </row>
    <row r="7012" spans="1:67" ht="16" customHeight="1">
      <c r="A7012" t="s">
        <v>2325</v>
      </c>
      <c r="B7012" t="s">
        <v>2359</v>
      </c>
      <c r="C7012" t="s">
        <v>1319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7" t="str">
        <f>INDEX('SEDS_MSN Descriptions'!$C:$C,MATCH($C7012,'SEDS_MSN Descriptions'!$B:$B,0))</f>
        <v>Electricity consumed by (i.e., sold to) the commercial sector</v>
      </c>
      <c r="BM7012" s="89" t="str">
        <f>INDEX('SEDS_MSN Descriptions'!$D:$D,MATCH($C7012,'SEDS_MSN Descriptions'!$B:$B,0))</f>
        <v>Billion Btu</v>
      </c>
      <c r="BN7012" s="89" t="str">
        <f t="shared" si="218"/>
        <v>commercial</v>
      </c>
      <c r="BO7012" s="89" t="str">
        <f t="shared" si="219"/>
        <v>electricity</v>
      </c>
    </row>
    <row r="7013" spans="1:67" ht="16" customHeight="1">
      <c r="A7013" t="s">
        <v>2325</v>
      </c>
      <c r="B7013" t="s">
        <v>2359</v>
      </c>
      <c r="C7013" t="s">
        <v>1326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7" t="str">
        <f>INDEX('SEDS_MSN Descriptions'!$C:$C,MATCH($C7013,'SEDS_MSN Descriptions'!$B:$B,0))</f>
        <v>Electricity consumed by (i.e., sold to) the industrial sector</v>
      </c>
      <c r="BM7013" s="89" t="str">
        <f>INDEX('SEDS_MSN Descriptions'!$D:$D,MATCH($C7013,'SEDS_MSN Descriptions'!$B:$B,0))</f>
        <v>Billion Btu</v>
      </c>
      <c r="BN7013" s="89" t="str">
        <f t="shared" si="218"/>
        <v>Industrial</v>
      </c>
      <c r="BO7013" s="89" t="str">
        <f t="shared" si="219"/>
        <v>electricity</v>
      </c>
    </row>
    <row r="7014" spans="1:67" ht="16" customHeight="1">
      <c r="A7014" t="s">
        <v>2325</v>
      </c>
      <c r="B7014" t="s">
        <v>2359</v>
      </c>
      <c r="C7014" t="s">
        <v>133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7" t="str">
        <f>INDEX('SEDS_MSN Descriptions'!$C:$C,MATCH($C7014,'SEDS_MSN Descriptions'!$B:$B,0))</f>
        <v>Electricity consumed by (i.e., sold to) the residential sector</v>
      </c>
      <c r="BM7014" s="89" t="str">
        <f>INDEX('SEDS_MSN Descriptions'!$D:$D,MATCH($C7014,'SEDS_MSN Descriptions'!$B:$B,0))</f>
        <v>Billion Btu</v>
      </c>
      <c r="BN7014" s="89" t="str">
        <f t="shared" si="218"/>
        <v>residential</v>
      </c>
      <c r="BO7014" s="89" t="str">
        <f t="shared" si="219"/>
        <v>electricity</v>
      </c>
    </row>
    <row r="7015" spans="1:67" ht="16" customHeight="1">
      <c r="A7015" t="s">
        <v>2325</v>
      </c>
      <c r="B7015" t="s">
        <v>2359</v>
      </c>
      <c r="C7015" t="s">
        <v>1349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7" t="str">
        <f>INDEX('SEDS_MSN Descriptions'!$C:$C,MATCH($C7015,'SEDS_MSN Descriptions'!$B:$B,0))</f>
        <v>Electricity total consumption (i.e., retail sales)</v>
      </c>
      <c r="BM7015" s="89" t="str">
        <f>INDEX('SEDS_MSN Descriptions'!$D:$D,MATCH($C7015,'SEDS_MSN Descriptions'!$B:$B,0))</f>
        <v>Billion Btu</v>
      </c>
      <c r="BN7015" s="89" t="str">
        <f t="shared" si="218"/>
        <v>other</v>
      </c>
      <c r="BO7015" s="89" t="str">
        <f t="shared" si="219"/>
        <v>electricity</v>
      </c>
    </row>
    <row r="7016" spans="1:67" ht="16" customHeight="1">
      <c r="A7016" t="s">
        <v>2325</v>
      </c>
      <c r="B7016" t="s">
        <v>2359</v>
      </c>
      <c r="C7016" t="s">
        <v>1358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7" t="str">
        <f>INDEX('SEDS_MSN Descriptions'!$C:$C,MATCH($C7016,'SEDS_MSN Descriptions'!$B:$B,0))</f>
        <v>Electricity total end-use consumption (i.e., retail sales)</v>
      </c>
      <c r="BM7016" s="89" t="str">
        <f>INDEX('SEDS_MSN Descriptions'!$D:$D,MATCH($C7016,'SEDS_MSN Descriptions'!$B:$B,0))</f>
        <v>Billion Btu</v>
      </c>
      <c r="BN7016" s="89" t="str">
        <f t="shared" si="218"/>
        <v>other</v>
      </c>
      <c r="BO7016" s="89" t="str">
        <f t="shared" si="219"/>
        <v>electricity</v>
      </c>
    </row>
    <row r="7017" spans="1:67" ht="16" customHeight="1">
      <c r="A7017" t="s">
        <v>2325</v>
      </c>
      <c r="B7017" t="s">
        <v>2359</v>
      </c>
      <c r="C7017" t="s">
        <v>1365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7" t="str">
        <f>INDEX('SEDS_MSN Descriptions'!$C:$C,MATCH($C7017,'SEDS_MSN Descriptions'!$B:$B,0))</f>
        <v>Ethylene from refineries consumed by the industrial sector</v>
      </c>
      <c r="BM7017" s="89" t="str">
        <f>INDEX('SEDS_MSN Descriptions'!$D:$D,MATCH($C7017,'SEDS_MSN Descriptions'!$B:$B,0))</f>
        <v>Billion Btu</v>
      </c>
      <c r="BN7017" s="89" t="str">
        <f t="shared" si="218"/>
        <v>Industrial</v>
      </c>
      <c r="BO7017" s="89" t="str">
        <f t="shared" si="219"/>
        <v>other</v>
      </c>
    </row>
    <row r="7018" spans="1:67" ht="16" customHeight="1">
      <c r="A7018" t="s">
        <v>2325</v>
      </c>
      <c r="B7018" t="s">
        <v>2359</v>
      </c>
      <c r="C7018" t="s">
        <v>1368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7" t="str">
        <f>INDEX('SEDS_MSN Descriptions'!$C:$C,MATCH($C7018,'SEDS_MSN Descriptions'!$B:$B,0))</f>
        <v>Ethylene from refineries total consumption</v>
      </c>
      <c r="BM7018" s="89" t="str">
        <f>INDEX('SEDS_MSN Descriptions'!$D:$D,MATCH($C7018,'SEDS_MSN Descriptions'!$B:$B,0))</f>
        <v>Billion Btu</v>
      </c>
      <c r="BN7018" s="89" t="str">
        <f t="shared" si="218"/>
        <v>other</v>
      </c>
      <c r="BO7018" s="89" t="str">
        <f t="shared" si="219"/>
        <v>other</v>
      </c>
    </row>
    <row r="7019" spans="1:67" ht="32" customHeight="1">
      <c r="A7019" t="s">
        <v>2325</v>
      </c>
      <c r="B7019" t="s">
        <v>2359</v>
      </c>
      <c r="C7019" t="s">
        <v>1374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7" t="str">
        <f>INDEX('SEDS_MSN Descriptions'!$C:$C,MATCH($C7019,'SEDS_MSN Descriptions'!$B:$B,0))</f>
        <v>Fossil fuels total consumption</v>
      </c>
      <c r="BM7019" s="89" t="str">
        <f>INDEX('SEDS_MSN Descriptions'!$D:$D,MATCH($C7019,'SEDS_MSN Descriptions'!$B:$B,0))</f>
        <v>Billion Btu</v>
      </c>
      <c r="BN7019" s="89" t="str">
        <f t="shared" si="218"/>
        <v>other</v>
      </c>
      <c r="BO7019" s="89" t="str">
        <f t="shared" si="219"/>
        <v>other</v>
      </c>
    </row>
    <row r="7020" spans="1:67" ht="32" customHeight="1">
      <c r="A7020" t="s">
        <v>2325</v>
      </c>
      <c r="B7020" t="s">
        <v>2359</v>
      </c>
      <c r="C7020" t="s">
        <v>1376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7" t="str">
        <f>INDEX('SEDS_MSN Descriptions'!$C:$C,MATCH($C7020,'SEDS_MSN Descriptions'!$B:$B,0))</f>
        <v>Petrochemical feedstocks, naphtha, less than 401° F, consumed by the industrial sector</v>
      </c>
      <c r="BM7020" s="89" t="str">
        <f>INDEX('SEDS_MSN Descriptions'!$D:$D,MATCH($C7020,'SEDS_MSN Descriptions'!$B:$B,0))</f>
        <v>Billion Btu</v>
      </c>
      <c r="BN7020" s="89" t="str">
        <f t="shared" si="218"/>
        <v>Industrial</v>
      </c>
      <c r="BO7020" s="89" t="str">
        <f t="shared" si="219"/>
        <v>other</v>
      </c>
    </row>
    <row r="7021" spans="1:67" ht="32" customHeight="1">
      <c r="A7021" t="s">
        <v>2325</v>
      </c>
      <c r="B7021" t="s">
        <v>2359</v>
      </c>
      <c r="C7021" t="s">
        <v>138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7" t="str">
        <f>INDEX('SEDS_MSN Descriptions'!$C:$C,MATCH($C7021,'SEDS_MSN Descriptions'!$B:$B,0))</f>
        <v>Petrochemical feedstocks, other oils equal to or greater than 401° F, consumed by the industrial sector</v>
      </c>
      <c r="BM7021" s="89" t="str">
        <f>INDEX('SEDS_MSN Descriptions'!$D:$D,MATCH($C7021,'SEDS_MSN Descriptions'!$B:$B,0))</f>
        <v>Billion Btu</v>
      </c>
      <c r="BN7021" s="89" t="str">
        <f t="shared" si="218"/>
        <v>Industrial</v>
      </c>
      <c r="BO7021" s="89" t="str">
        <f t="shared" si="219"/>
        <v>other</v>
      </c>
    </row>
    <row r="7022" spans="1:67">
      <c r="A7022" t="s">
        <v>2325</v>
      </c>
      <c r="B7022" t="s">
        <v>2359</v>
      </c>
      <c r="C7022" t="s">
        <v>139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89" t="str">
        <f>INDEX('SEDS_MSN Descriptions'!$C:$C,MATCH($C7022,'SEDS_MSN Descriptions'!$B:$B,0))</f>
        <v>Petrochemical feedstocks, still gas, consumed by the industrial sector (through 1985)</v>
      </c>
      <c r="BM7022" s="89" t="str">
        <f>INDEX('SEDS_MSN Descriptions'!$D:$D,MATCH($C7022,'SEDS_MSN Descriptions'!$B:$B,0))</f>
        <v>Billion Btu</v>
      </c>
      <c r="BN7022" s="89" t="str">
        <f t="shared" si="218"/>
        <v>Industrial</v>
      </c>
      <c r="BO7022" s="89" t="str">
        <f t="shared" si="219"/>
        <v>other</v>
      </c>
    </row>
    <row r="7023" spans="1:67" ht="16" customHeight="1">
      <c r="A7023" t="s">
        <v>2325</v>
      </c>
      <c r="B7023" t="s">
        <v>2359</v>
      </c>
      <c r="C7023" t="s">
        <v>1401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7" t="str">
        <f>INDEX('SEDS_MSN Descriptions'!$C:$C,MATCH($C7023,'SEDS_MSN Descriptions'!$B:$B,0))</f>
        <v>Real gross domestic product</v>
      </c>
      <c r="BM7023" s="89" t="str">
        <f>INDEX('SEDS_MSN Descriptions'!$D:$D,MATCH($C7023,'SEDS_MSN Descriptions'!$B:$B,0))</f>
        <v>Million chained (2012) dollars</v>
      </c>
      <c r="BN7023" s="89" t="str">
        <f t="shared" si="218"/>
        <v>other</v>
      </c>
      <c r="BO7023" s="89" t="str">
        <f t="shared" si="219"/>
        <v>other</v>
      </c>
    </row>
    <row r="7024" spans="1:67" ht="16" customHeight="1">
      <c r="A7024" t="s">
        <v>2325</v>
      </c>
      <c r="B7024" t="s">
        <v>2359</v>
      </c>
      <c r="C7024" t="s">
        <v>140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7" t="str">
        <f>INDEX('SEDS_MSN Descriptions'!$C:$C,MATCH($C7024,'SEDS_MSN Descriptions'!$B:$B,0))</f>
        <v>Geothermal energy consumed by the commercial sector</v>
      </c>
      <c r="BM7024" s="89" t="str">
        <f>INDEX('SEDS_MSN Descriptions'!$D:$D,MATCH($C7024,'SEDS_MSN Descriptions'!$B:$B,0))</f>
        <v>Billion Btu</v>
      </c>
      <c r="BN7024" s="89" t="str">
        <f t="shared" si="218"/>
        <v>commercial</v>
      </c>
      <c r="BO7024" s="89" t="str">
        <f t="shared" si="219"/>
        <v>other</v>
      </c>
    </row>
    <row r="7025" spans="1:67" ht="16" customHeight="1">
      <c r="A7025" t="s">
        <v>2325</v>
      </c>
      <c r="B7025" t="s">
        <v>2359</v>
      </c>
      <c r="C7025" t="s">
        <v>140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7" t="str">
        <f>INDEX('SEDS_MSN Descriptions'!$C:$C,MATCH($C7025,'SEDS_MSN Descriptions'!$B:$B,0))</f>
        <v>Geothermal energy consumed for electricity generation by the electric power sector</v>
      </c>
      <c r="BM7025" s="89" t="str">
        <f>INDEX('SEDS_MSN Descriptions'!$D:$D,MATCH($C7025,'SEDS_MSN Descriptions'!$B:$B,0))</f>
        <v>Billion Btu</v>
      </c>
      <c r="BN7025" s="89" t="str">
        <f t="shared" si="218"/>
        <v>electric power</v>
      </c>
      <c r="BO7025" s="89" t="str">
        <f t="shared" si="219"/>
        <v>electricity</v>
      </c>
    </row>
    <row r="7026" spans="1:67" ht="16" customHeight="1">
      <c r="A7026" t="s">
        <v>2325</v>
      </c>
      <c r="B7026" t="s">
        <v>2359</v>
      </c>
      <c r="C7026" t="s">
        <v>141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7" t="str">
        <f>INDEX('SEDS_MSN Descriptions'!$C:$C,MATCH($C7026,'SEDS_MSN Descriptions'!$B:$B,0))</f>
        <v>Geothermal energy consumed by the industrial sector</v>
      </c>
      <c r="BM7026" s="89" t="str">
        <f>INDEX('SEDS_MSN Descriptions'!$D:$D,MATCH($C7026,'SEDS_MSN Descriptions'!$B:$B,0))</f>
        <v>Billion Btu</v>
      </c>
      <c r="BN7026" s="89" t="str">
        <f t="shared" si="218"/>
        <v>Industrial</v>
      </c>
      <c r="BO7026" s="89" t="str">
        <f t="shared" si="219"/>
        <v>other</v>
      </c>
    </row>
    <row r="7027" spans="1:67" ht="16" customHeight="1">
      <c r="A7027" t="s">
        <v>2325</v>
      </c>
      <c r="B7027" t="s">
        <v>2359</v>
      </c>
      <c r="C7027" t="s">
        <v>1412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7" t="str">
        <f>INDEX('SEDS_MSN Descriptions'!$C:$C,MATCH($C7027,'SEDS_MSN Descriptions'!$B:$B,0))</f>
        <v>Geothermal energy consumed by the residential sector</v>
      </c>
      <c r="BM7027" s="89" t="str">
        <f>INDEX('SEDS_MSN Descriptions'!$D:$D,MATCH($C7027,'SEDS_MSN Descriptions'!$B:$B,0))</f>
        <v>Billion Btu</v>
      </c>
      <c r="BN7027" s="89" t="str">
        <f t="shared" si="218"/>
        <v>residential</v>
      </c>
      <c r="BO7027" s="89" t="str">
        <f t="shared" si="219"/>
        <v>other</v>
      </c>
    </row>
    <row r="7028" spans="1:67" ht="16" customHeight="1">
      <c r="A7028" t="s">
        <v>2325</v>
      </c>
      <c r="B7028" t="s">
        <v>2359</v>
      </c>
      <c r="C7028" t="s">
        <v>1414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7" t="str">
        <f>INDEX('SEDS_MSN Descriptions'!$C:$C,MATCH($C7028,'SEDS_MSN Descriptions'!$B:$B,0))</f>
        <v>Geothermal energy total consumption</v>
      </c>
      <c r="BM7028" s="89" t="str">
        <f>INDEX('SEDS_MSN Descriptions'!$D:$D,MATCH($C7028,'SEDS_MSN Descriptions'!$B:$B,0))</f>
        <v>Billion Btu</v>
      </c>
      <c r="BN7028" s="89" t="str">
        <f t="shared" si="218"/>
        <v>other</v>
      </c>
      <c r="BO7028" s="89" t="str">
        <f t="shared" si="219"/>
        <v>other</v>
      </c>
    </row>
    <row r="7029" spans="1:67" ht="16" customHeight="1">
      <c r="A7029" t="s">
        <v>2325</v>
      </c>
      <c r="B7029" t="s">
        <v>2359</v>
      </c>
      <c r="C7029" t="s">
        <v>1416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7" t="str">
        <f>INDEX('SEDS_MSN Descriptions'!$C:$C,MATCH($C7029,'SEDS_MSN Descriptions'!$B:$B,0))</f>
        <v>Geothermal energy total end-use consumption</v>
      </c>
      <c r="BM7029" s="89" t="str">
        <f>INDEX('SEDS_MSN Descriptions'!$D:$D,MATCH($C7029,'SEDS_MSN Descriptions'!$B:$B,0))</f>
        <v>Billion Btu</v>
      </c>
      <c r="BN7029" s="89" t="str">
        <f t="shared" si="218"/>
        <v>other</v>
      </c>
      <c r="BO7029" s="89" t="str">
        <f t="shared" si="219"/>
        <v>other</v>
      </c>
    </row>
    <row r="7030" spans="1:67" ht="16" customHeight="1">
      <c r="A7030" t="s">
        <v>2325</v>
      </c>
      <c r="B7030" t="s">
        <v>2359</v>
      </c>
      <c r="C7030" t="s">
        <v>1418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7" t="str">
        <f>INDEX('SEDS_MSN Descriptions'!$C:$C,MATCH($C7030,'SEDS_MSN Descriptions'!$B:$B,0))</f>
        <v>Hydrocarbon gas liquids consumed by the transportation sector</v>
      </c>
      <c r="BM7030" s="89" t="str">
        <f>INDEX('SEDS_MSN Descriptions'!$D:$D,MATCH($C7030,'SEDS_MSN Descriptions'!$B:$B,0))</f>
        <v>Billion Btu</v>
      </c>
      <c r="BN7030" s="89" t="str">
        <f t="shared" si="218"/>
        <v>Transportation</v>
      </c>
      <c r="BO7030" s="89" t="str">
        <f t="shared" si="219"/>
        <v>NA</v>
      </c>
    </row>
    <row r="7031" spans="1:67" ht="16" customHeight="1">
      <c r="A7031" t="s">
        <v>2325</v>
      </c>
      <c r="B7031" t="s">
        <v>2359</v>
      </c>
      <c r="C7031" t="s">
        <v>1425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7" t="str">
        <f>INDEX('SEDS_MSN Descriptions'!$C:$C,MATCH($C7031,'SEDS_MSN Descriptions'!$B:$B,0))</f>
        <v>Hydrocarbon gas liquids consumed by the commercial sector</v>
      </c>
      <c r="BM7031" s="89" t="str">
        <f>INDEX('SEDS_MSN Descriptions'!$D:$D,MATCH($C7031,'SEDS_MSN Descriptions'!$B:$B,0))</f>
        <v>Billion Btu</v>
      </c>
      <c r="BN7031" s="89" t="str">
        <f t="shared" si="218"/>
        <v>commercial</v>
      </c>
      <c r="BO7031" s="89" t="str">
        <f t="shared" si="219"/>
        <v>NA</v>
      </c>
    </row>
    <row r="7032" spans="1:67" ht="16" customHeight="1">
      <c r="A7032" t="s">
        <v>2325</v>
      </c>
      <c r="B7032" t="s">
        <v>2359</v>
      </c>
      <c r="C7032" t="s">
        <v>1432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7" t="str">
        <f>INDEX('SEDS_MSN Descriptions'!$C:$C,MATCH($C7032,'SEDS_MSN Descriptions'!$B:$B,0))</f>
        <v>Hydrocarbon gas liquids consumed by the industrial sector</v>
      </c>
      <c r="BM7032" s="89" t="str">
        <f>INDEX('SEDS_MSN Descriptions'!$D:$D,MATCH($C7032,'SEDS_MSN Descriptions'!$B:$B,0))</f>
        <v>Billion Btu</v>
      </c>
      <c r="BN7032" s="89" t="str">
        <f t="shared" si="218"/>
        <v>Industrial</v>
      </c>
      <c r="BO7032" s="89" t="str">
        <f t="shared" si="219"/>
        <v>NA</v>
      </c>
    </row>
    <row r="7033" spans="1:67" ht="16" customHeight="1">
      <c r="A7033" t="s">
        <v>2325</v>
      </c>
      <c r="B7033" t="s">
        <v>2359</v>
      </c>
      <c r="C7033" t="s">
        <v>1443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7" t="str">
        <f>INDEX('SEDS_MSN Descriptions'!$C:$C,MATCH($C7033,'SEDS_MSN Descriptions'!$B:$B,0))</f>
        <v>Hydrocarbon gas liquids consumed by the residential sector</v>
      </c>
      <c r="BM7033" s="89" t="str">
        <f>INDEX('SEDS_MSN Descriptions'!$D:$D,MATCH($C7033,'SEDS_MSN Descriptions'!$B:$B,0))</f>
        <v>Billion Btu</v>
      </c>
      <c r="BN7033" s="89" t="str">
        <f t="shared" si="218"/>
        <v>residential</v>
      </c>
      <c r="BO7033" s="89" t="str">
        <f t="shared" si="219"/>
        <v>NA</v>
      </c>
    </row>
    <row r="7034" spans="1:67" ht="16" customHeight="1">
      <c r="A7034" t="s">
        <v>2325</v>
      </c>
      <c r="B7034" t="s">
        <v>2359</v>
      </c>
      <c r="C7034" t="s">
        <v>1454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7" t="str">
        <f>INDEX('SEDS_MSN Descriptions'!$C:$C,MATCH($C7034,'SEDS_MSN Descriptions'!$B:$B,0))</f>
        <v>Hydrocarbon gas liquids total consumption</v>
      </c>
      <c r="BM7034" s="89" t="str">
        <f>INDEX('SEDS_MSN Descriptions'!$D:$D,MATCH($C7034,'SEDS_MSN Descriptions'!$B:$B,0))</f>
        <v>Billion Btu</v>
      </c>
      <c r="BN7034" s="89" t="str">
        <f t="shared" si="218"/>
        <v>other</v>
      </c>
      <c r="BO7034" s="89" t="str">
        <f t="shared" si="219"/>
        <v>NA</v>
      </c>
    </row>
    <row r="7035" spans="1:67" ht="16" customHeight="1">
      <c r="A7035" t="s">
        <v>2325</v>
      </c>
      <c r="B7035" t="s">
        <v>2359</v>
      </c>
      <c r="C7035" t="s">
        <v>1463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7" t="str">
        <f>INDEX('SEDS_MSN Descriptions'!$C:$C,MATCH($C7035,'SEDS_MSN Descriptions'!$B:$B,0))</f>
        <v>Hydrocarbon gas liquids total end-use consumption</v>
      </c>
      <c r="BM7035" s="89" t="str">
        <f>INDEX('SEDS_MSN Descriptions'!$D:$D,MATCH($C7035,'SEDS_MSN Descriptions'!$B:$B,0))</f>
        <v>Billion Btu</v>
      </c>
      <c r="BN7035" s="89" t="str">
        <f t="shared" si="218"/>
        <v>other</v>
      </c>
      <c r="BO7035" s="89" t="str">
        <f t="shared" si="219"/>
        <v>NA</v>
      </c>
    </row>
    <row r="7036" spans="1:67" ht="16" customHeight="1">
      <c r="A7036" t="s">
        <v>2325</v>
      </c>
      <c r="B7036" t="s">
        <v>2359</v>
      </c>
      <c r="C7036" t="s">
        <v>147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7" t="str">
        <f>INDEX('SEDS_MSN Descriptions'!$C:$C,MATCH($C7036,'SEDS_MSN Descriptions'!$B:$B,0))</f>
        <v>Hydropower consumed by the commercial sector</v>
      </c>
      <c r="BM7036" s="89" t="str">
        <f>INDEX('SEDS_MSN Descriptions'!$D:$D,MATCH($C7036,'SEDS_MSN Descriptions'!$B:$B,0))</f>
        <v>Billion Btu</v>
      </c>
      <c r="BN7036" s="89" t="str">
        <f t="shared" si="218"/>
        <v>commercial</v>
      </c>
      <c r="BO7036" s="89" t="str">
        <f t="shared" si="219"/>
        <v>other</v>
      </c>
    </row>
    <row r="7037" spans="1:67" ht="16" customHeight="1">
      <c r="A7037" t="s">
        <v>2325</v>
      </c>
      <c r="B7037" t="s">
        <v>2359</v>
      </c>
      <c r="C7037" t="s">
        <v>1474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7" t="str">
        <f>INDEX('SEDS_MSN Descriptions'!$C:$C,MATCH($C7037,'SEDS_MSN Descriptions'!$B:$B,0))</f>
        <v>Hydropower consumed for electricity generation by the electric power sector</v>
      </c>
      <c r="BM7037" s="89" t="str">
        <f>INDEX('SEDS_MSN Descriptions'!$D:$D,MATCH($C7037,'SEDS_MSN Descriptions'!$B:$B,0))</f>
        <v>Billion Btu</v>
      </c>
      <c r="BN7037" s="89" t="str">
        <f t="shared" si="218"/>
        <v>electric power</v>
      </c>
      <c r="BO7037" s="89" t="str">
        <f t="shared" si="219"/>
        <v>electricity</v>
      </c>
    </row>
    <row r="7038" spans="1:67" ht="16" customHeight="1">
      <c r="A7038" t="s">
        <v>2325</v>
      </c>
      <c r="B7038" t="s">
        <v>2359</v>
      </c>
      <c r="C7038" t="s">
        <v>1478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7" t="str">
        <f>INDEX('SEDS_MSN Descriptions'!$C:$C,MATCH($C7038,'SEDS_MSN Descriptions'!$B:$B,0))</f>
        <v>Hydropower consumed by the industrial sector</v>
      </c>
      <c r="BM7038" s="89" t="str">
        <f>INDEX('SEDS_MSN Descriptions'!$D:$D,MATCH($C7038,'SEDS_MSN Descriptions'!$B:$B,0))</f>
        <v>Billion Btu</v>
      </c>
      <c r="BN7038" s="89" t="str">
        <f t="shared" si="218"/>
        <v>Industrial</v>
      </c>
      <c r="BO7038" s="89" t="str">
        <f t="shared" si="219"/>
        <v>other</v>
      </c>
    </row>
    <row r="7039" spans="1:67">
      <c r="A7039" t="s">
        <v>2325</v>
      </c>
      <c r="B7039" t="s">
        <v>2359</v>
      </c>
      <c r="C7039" t="s">
        <v>1482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89" t="str">
        <f>INDEX('SEDS_MSN Descriptions'!$C:$C,MATCH($C7039,'SEDS_MSN Descriptions'!$B:$B,0))</f>
        <v>Hydropower total consumption</v>
      </c>
      <c r="BM7039" s="89" t="str">
        <f>INDEX('SEDS_MSN Descriptions'!$D:$D,MATCH($C7039,'SEDS_MSN Descriptions'!$B:$B,0))</f>
        <v>Billion Btu</v>
      </c>
      <c r="BN7039" s="89" t="str">
        <f t="shared" si="218"/>
        <v>other</v>
      </c>
      <c r="BO7039" s="89" t="str">
        <f t="shared" si="219"/>
        <v>other</v>
      </c>
    </row>
    <row r="7040" spans="1:67" ht="16" customHeight="1">
      <c r="A7040" t="s">
        <v>2325</v>
      </c>
      <c r="B7040" t="s">
        <v>2359</v>
      </c>
      <c r="C7040" t="s">
        <v>1486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7" t="str">
        <f>INDEX('SEDS_MSN Descriptions'!$C:$C,MATCH($C7040,'SEDS_MSN Descriptions'!$B:$B,0))</f>
        <v>Hydropower total end-use consumption</v>
      </c>
      <c r="BM7040" s="89" t="str">
        <f>INDEX('SEDS_MSN Descriptions'!$D:$D,MATCH($C7040,'SEDS_MSN Descriptions'!$B:$B,0))</f>
        <v>Billion Btu</v>
      </c>
      <c r="BN7040" s="89" t="str">
        <f t="shared" si="218"/>
        <v>other</v>
      </c>
      <c r="BO7040" s="89" t="str">
        <f t="shared" si="219"/>
        <v>other</v>
      </c>
    </row>
    <row r="7041" spans="1:67" ht="16" customHeight="1">
      <c r="A7041" t="s">
        <v>2325</v>
      </c>
      <c r="B7041" t="s">
        <v>2359</v>
      </c>
      <c r="C7041" t="s">
        <v>149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7" t="str">
        <f>INDEX('SEDS_MSN Descriptions'!$C:$C,MATCH($C7041,'SEDS_MSN Descriptions'!$B:$B,0))</f>
        <v>Isobutane consumed by the industrial sector</v>
      </c>
      <c r="BM7041" s="89" t="str">
        <f>INDEX('SEDS_MSN Descriptions'!$D:$D,MATCH($C7041,'SEDS_MSN Descriptions'!$B:$B,0))</f>
        <v>Billion Btu</v>
      </c>
      <c r="BN7041" s="89" t="str">
        <f t="shared" si="218"/>
        <v>Industrial</v>
      </c>
      <c r="BO7041" s="89" t="str">
        <f t="shared" si="219"/>
        <v>other</v>
      </c>
    </row>
    <row r="7042" spans="1:67" ht="16" customHeight="1">
      <c r="A7042" t="s">
        <v>2325</v>
      </c>
      <c r="B7042" t="s">
        <v>2359</v>
      </c>
      <c r="C7042" t="s">
        <v>149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7" t="str">
        <f>INDEX('SEDS_MSN Descriptions'!$C:$C,MATCH($C7042,'SEDS_MSN Descriptions'!$B:$B,0))</f>
        <v>Isobutane total consumption</v>
      </c>
      <c r="BM7042" s="89" t="str">
        <f>INDEX('SEDS_MSN Descriptions'!$D:$D,MATCH($C7042,'SEDS_MSN Descriptions'!$B:$B,0))</f>
        <v>Billion Btu</v>
      </c>
      <c r="BN7042" s="89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89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5</v>
      </c>
      <c r="B7043" t="s">
        <v>2359</v>
      </c>
      <c r="C7043" t="s">
        <v>1496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7" t="str">
        <f>INDEX('SEDS_MSN Descriptions'!$C:$C,MATCH($C7043,'SEDS_MSN Descriptions'!$B:$B,0))</f>
        <v>Isobutylene from refineries consumed by the industrial sector</v>
      </c>
      <c r="BM7043" s="89" t="str">
        <f>INDEX('SEDS_MSN Descriptions'!$D:$D,MATCH($C7043,'SEDS_MSN Descriptions'!$B:$B,0))</f>
        <v>Billion Btu</v>
      </c>
      <c r="BN7043" s="89" t="str">
        <f t="shared" si="220"/>
        <v>Industrial</v>
      </c>
      <c r="BO7043" s="89" t="str">
        <f t="shared" si="221"/>
        <v>other</v>
      </c>
    </row>
    <row r="7044" spans="1:67" ht="16" customHeight="1">
      <c r="A7044" t="s">
        <v>2325</v>
      </c>
      <c r="B7044" t="s">
        <v>2359</v>
      </c>
      <c r="C7044" t="s">
        <v>1499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7" t="str">
        <f>INDEX('SEDS_MSN Descriptions'!$C:$C,MATCH($C7044,'SEDS_MSN Descriptions'!$B:$B,0))</f>
        <v>Isobutylene from refineries total consumption</v>
      </c>
      <c r="BM7044" s="89" t="str">
        <f>INDEX('SEDS_MSN Descriptions'!$D:$D,MATCH($C7044,'SEDS_MSN Descriptions'!$B:$B,0))</f>
        <v>Billion Btu</v>
      </c>
      <c r="BN7044" s="89" t="str">
        <f t="shared" si="220"/>
        <v>other</v>
      </c>
      <c r="BO7044" s="89" t="str">
        <f t="shared" si="221"/>
        <v>other</v>
      </c>
    </row>
    <row r="7045" spans="1:67" ht="16" customHeight="1">
      <c r="A7045" t="s">
        <v>2325</v>
      </c>
      <c r="B7045" t="s">
        <v>2359</v>
      </c>
      <c r="C7045" t="s">
        <v>1502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7" t="str">
        <f>INDEX('SEDS_MSN Descriptions'!$C:$C,MATCH($C7045,'SEDS_MSN Descriptions'!$B:$B,0))</f>
        <v>Jet fuel consumed by the transportation sector</v>
      </c>
      <c r="BM7045" s="89" t="str">
        <f>INDEX('SEDS_MSN Descriptions'!$D:$D,MATCH($C7045,'SEDS_MSN Descriptions'!$B:$B,0))</f>
        <v>Billion Btu</v>
      </c>
      <c r="BN7045" s="89" t="str">
        <f t="shared" si="220"/>
        <v>Transportation</v>
      </c>
      <c r="BO7045" s="89" t="str">
        <f t="shared" si="221"/>
        <v>jet fuel</v>
      </c>
    </row>
    <row r="7046" spans="1:67" ht="16" customHeight="1">
      <c r="A7046" t="s">
        <v>2325</v>
      </c>
      <c r="B7046" t="s">
        <v>2359</v>
      </c>
      <c r="C7046" t="s">
        <v>1509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7" t="str">
        <f>INDEX('SEDS_MSN Descriptions'!$C:$C,MATCH($C7046,'SEDS_MSN Descriptions'!$B:$B,0))</f>
        <v>Jet fuel total consumption</v>
      </c>
      <c r="BM7046" s="89" t="str">
        <f>INDEX('SEDS_MSN Descriptions'!$D:$D,MATCH($C7046,'SEDS_MSN Descriptions'!$B:$B,0))</f>
        <v>Billion Btu</v>
      </c>
      <c r="BN7046" s="89" t="str">
        <f t="shared" si="220"/>
        <v>other</v>
      </c>
      <c r="BO7046" s="89" t="str">
        <f t="shared" si="221"/>
        <v>jet fuel</v>
      </c>
    </row>
    <row r="7047" spans="1:67" ht="16" customHeight="1">
      <c r="A7047" t="s">
        <v>2325</v>
      </c>
      <c r="B7047" t="s">
        <v>2359</v>
      </c>
      <c r="C7047" t="s">
        <v>1516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7" t="str">
        <f>INDEX('SEDS_MSN Descriptions'!$C:$C,MATCH($C7047,'SEDS_MSN Descriptions'!$B:$B,0))</f>
        <v>Jet fuel total end-use consumption</v>
      </c>
      <c r="BM7047" s="89" t="str">
        <f>INDEX('SEDS_MSN Descriptions'!$D:$D,MATCH($C7047,'SEDS_MSN Descriptions'!$B:$B,0))</f>
        <v>Billion Btu</v>
      </c>
      <c r="BN7047" s="89" t="str">
        <f t="shared" si="220"/>
        <v>other</v>
      </c>
      <c r="BO7047" s="89" t="str">
        <f t="shared" si="221"/>
        <v>jet fuel</v>
      </c>
    </row>
    <row r="7048" spans="1:67">
      <c r="A7048" t="s">
        <v>2325</v>
      </c>
      <c r="B7048" t="s">
        <v>2359</v>
      </c>
      <c r="C7048" t="s">
        <v>1523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89" t="str">
        <f>INDEX('SEDS_MSN Descriptions'!$C:$C,MATCH($C7048,'SEDS_MSN Descriptions'!$B:$B,0))</f>
        <v>Kerosene consumed by the commercial sector</v>
      </c>
      <c r="BM7048" s="89" t="str">
        <f>INDEX('SEDS_MSN Descriptions'!$D:$D,MATCH($C7048,'SEDS_MSN Descriptions'!$B:$B,0))</f>
        <v>Billion Btu</v>
      </c>
      <c r="BN7048" s="89" t="str">
        <f t="shared" si="220"/>
        <v>commercial</v>
      </c>
      <c r="BO7048" s="89" t="str">
        <f t="shared" si="221"/>
        <v>other</v>
      </c>
    </row>
    <row r="7049" spans="1:67" ht="16" customHeight="1">
      <c r="A7049" t="s">
        <v>2325</v>
      </c>
      <c r="B7049" t="s">
        <v>2359</v>
      </c>
      <c r="C7049" t="s">
        <v>153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7" t="str">
        <f>INDEX('SEDS_MSN Descriptions'!$C:$C,MATCH($C7049,'SEDS_MSN Descriptions'!$B:$B,0))</f>
        <v>Kerosene consumed by the industrial sector</v>
      </c>
      <c r="BM7049" s="89" t="str">
        <f>INDEX('SEDS_MSN Descriptions'!$D:$D,MATCH($C7049,'SEDS_MSN Descriptions'!$B:$B,0))</f>
        <v>Billion Btu</v>
      </c>
      <c r="BN7049" s="89" t="str">
        <f t="shared" si="220"/>
        <v>Industrial</v>
      </c>
      <c r="BO7049" s="89" t="str">
        <f t="shared" si="221"/>
        <v>other</v>
      </c>
    </row>
    <row r="7050" spans="1:67" ht="16" customHeight="1">
      <c r="A7050" t="s">
        <v>2325</v>
      </c>
      <c r="B7050" t="s">
        <v>2359</v>
      </c>
      <c r="C7050" t="s">
        <v>153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7" t="str">
        <f>INDEX('SEDS_MSN Descriptions'!$C:$C,MATCH($C7050,'SEDS_MSN Descriptions'!$B:$B,0))</f>
        <v>Kerosene consumed by the residential sector</v>
      </c>
      <c r="BM7050" s="89" t="str">
        <f>INDEX('SEDS_MSN Descriptions'!$D:$D,MATCH($C7050,'SEDS_MSN Descriptions'!$B:$B,0))</f>
        <v>Billion Btu</v>
      </c>
      <c r="BN7050" s="89" t="str">
        <f t="shared" si="220"/>
        <v>residential</v>
      </c>
      <c r="BO7050" s="89" t="str">
        <f t="shared" si="221"/>
        <v>other</v>
      </c>
    </row>
    <row r="7051" spans="1:67" ht="16" customHeight="1">
      <c r="A7051" t="s">
        <v>2325</v>
      </c>
      <c r="B7051" t="s">
        <v>2359</v>
      </c>
      <c r="C7051" t="s">
        <v>1544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7" t="str">
        <f>INDEX('SEDS_MSN Descriptions'!$C:$C,MATCH($C7051,'SEDS_MSN Descriptions'!$B:$B,0))</f>
        <v>Kerosene total consumption</v>
      </c>
      <c r="BM7051" s="89" t="str">
        <f>INDEX('SEDS_MSN Descriptions'!$D:$D,MATCH($C7051,'SEDS_MSN Descriptions'!$B:$B,0))</f>
        <v>Billion Btu</v>
      </c>
      <c r="BN7051" s="89" t="str">
        <f t="shared" si="220"/>
        <v>other</v>
      </c>
      <c r="BO7051" s="89" t="str">
        <f t="shared" si="221"/>
        <v>other</v>
      </c>
    </row>
    <row r="7052" spans="1:67" ht="16" customHeight="1">
      <c r="A7052" t="s">
        <v>2325</v>
      </c>
      <c r="B7052" t="s">
        <v>2359</v>
      </c>
      <c r="C7052" t="s">
        <v>1551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7" t="str">
        <f>INDEX('SEDS_MSN Descriptions'!$C:$C,MATCH($C7052,'SEDS_MSN Descriptions'!$B:$B,0))</f>
        <v>Kerosene total end-use consumption</v>
      </c>
      <c r="BM7052" s="89" t="str">
        <f>INDEX('SEDS_MSN Descriptions'!$D:$D,MATCH($C7052,'SEDS_MSN Descriptions'!$B:$B,0))</f>
        <v>Billion Btu</v>
      </c>
      <c r="BN7052" s="89" t="str">
        <f t="shared" si="220"/>
        <v>other</v>
      </c>
      <c r="BO7052" s="89" t="str">
        <f t="shared" si="221"/>
        <v>other</v>
      </c>
    </row>
    <row r="7053" spans="1:67" ht="16" customHeight="1">
      <c r="A7053" t="s">
        <v>2325</v>
      </c>
      <c r="B7053" t="s">
        <v>2359</v>
      </c>
      <c r="C7053" t="s">
        <v>15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7" t="str">
        <f>INDEX('SEDS_MSN Descriptions'!$C:$C,MATCH($C7053,'SEDS_MSN Descriptions'!$B:$B,0))</f>
        <v>The transportation sector's share of electrical system energy losses</v>
      </c>
      <c r="BM7053" s="89" t="str">
        <f>INDEX('SEDS_MSN Descriptions'!$D:$D,MATCH($C7053,'SEDS_MSN Descriptions'!$B:$B,0))</f>
        <v>Billion Btu</v>
      </c>
      <c r="BN7053" s="89" t="str">
        <f t="shared" si="220"/>
        <v>Transportation</v>
      </c>
      <c r="BO7053" s="89" t="str">
        <f t="shared" si="221"/>
        <v>other</v>
      </c>
    </row>
    <row r="7054" spans="1:67" ht="16" customHeight="1">
      <c r="A7054" t="s">
        <v>2325</v>
      </c>
      <c r="B7054" t="s">
        <v>2359</v>
      </c>
      <c r="C7054" t="s">
        <v>1560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7" t="str">
        <f>INDEX('SEDS_MSN Descriptions'!$C:$C,MATCH($C7054,'SEDS_MSN Descriptions'!$B:$B,0))</f>
        <v>The commercial sector's share of electrical system energy losses</v>
      </c>
      <c r="BM7054" s="89" t="str">
        <f>INDEX('SEDS_MSN Descriptions'!$D:$D,MATCH($C7054,'SEDS_MSN Descriptions'!$B:$B,0))</f>
        <v>Billion Btu</v>
      </c>
      <c r="BN7054" s="89" t="str">
        <f t="shared" si="220"/>
        <v>commercial</v>
      </c>
      <c r="BO7054" s="89" t="str">
        <f t="shared" si="221"/>
        <v>other</v>
      </c>
    </row>
    <row r="7055" spans="1:67" ht="16" customHeight="1">
      <c r="A7055" t="s">
        <v>2325</v>
      </c>
      <c r="B7055" t="s">
        <v>2359</v>
      </c>
      <c r="C7055" t="s">
        <v>1562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7" t="str">
        <f>INDEX('SEDS_MSN Descriptions'!$C:$C,MATCH($C7055,'SEDS_MSN Descriptions'!$B:$B,0))</f>
        <v>The industrial sector's share of electrical system energy losses</v>
      </c>
      <c r="BM7055" s="89" t="str">
        <f>INDEX('SEDS_MSN Descriptions'!$D:$D,MATCH($C7055,'SEDS_MSN Descriptions'!$B:$B,0))</f>
        <v>Billion Btu</v>
      </c>
      <c r="BN7055" s="89" t="str">
        <f t="shared" si="220"/>
        <v>Industrial</v>
      </c>
      <c r="BO7055" s="89" t="str">
        <f t="shared" si="221"/>
        <v>other</v>
      </c>
    </row>
    <row r="7056" spans="1:67" ht="16" customHeight="1">
      <c r="A7056" t="s">
        <v>2325</v>
      </c>
      <c r="B7056" t="s">
        <v>2359</v>
      </c>
      <c r="C7056" t="s">
        <v>1564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7" t="str">
        <f>INDEX('SEDS_MSN Descriptions'!$C:$C,MATCH($C7056,'SEDS_MSN Descriptions'!$B:$B,0))</f>
        <v>The residential sector's share of electrical system energy losses</v>
      </c>
      <c r="BM7056" s="89" t="str">
        <f>INDEX('SEDS_MSN Descriptions'!$D:$D,MATCH($C7056,'SEDS_MSN Descriptions'!$B:$B,0))</f>
        <v>Billion Btu</v>
      </c>
      <c r="BN7056" s="89" t="str">
        <f t="shared" si="220"/>
        <v>residential</v>
      </c>
      <c r="BO7056" s="89" t="str">
        <f t="shared" si="221"/>
        <v>other</v>
      </c>
    </row>
    <row r="7057" spans="1:67" ht="16" customHeight="1">
      <c r="A7057" t="s">
        <v>2325</v>
      </c>
      <c r="B7057" t="s">
        <v>2359</v>
      </c>
      <c r="C7057" t="s">
        <v>1566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7" t="str">
        <f>INDEX('SEDS_MSN Descriptions'!$C:$C,MATCH($C7057,'SEDS_MSN Descriptions'!$B:$B,0))</f>
        <v>Total electrical system energy losses</v>
      </c>
      <c r="BM7057" s="89" t="str">
        <f>INDEX('SEDS_MSN Descriptions'!$D:$D,MATCH($C7057,'SEDS_MSN Descriptions'!$B:$B,0))</f>
        <v>Billion Btu</v>
      </c>
      <c r="BN7057" s="89" t="str">
        <f t="shared" si="220"/>
        <v>other</v>
      </c>
      <c r="BO7057" s="89" t="str">
        <f t="shared" si="221"/>
        <v>other</v>
      </c>
    </row>
    <row r="7058" spans="1:67" ht="16" customHeight="1">
      <c r="A7058" t="s">
        <v>2325</v>
      </c>
      <c r="B7058" t="s">
        <v>2359</v>
      </c>
      <c r="C7058" t="s">
        <v>1568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7" t="str">
        <f>INDEX('SEDS_MSN Descriptions'!$C:$C,MATCH($C7058,'SEDS_MSN Descriptions'!$B:$B,0))</f>
        <v>Total electrical system energy losses allocated to the end-use sectors</v>
      </c>
      <c r="BM7058" s="89" t="str">
        <f>INDEX('SEDS_MSN Descriptions'!$D:$D,MATCH($C7058,'SEDS_MSN Descriptions'!$B:$B,0))</f>
        <v>Billion Btu</v>
      </c>
      <c r="BN7058" s="89" t="str">
        <f t="shared" si="220"/>
        <v>other</v>
      </c>
      <c r="BO7058" s="89" t="str">
        <f t="shared" si="221"/>
        <v>other</v>
      </c>
    </row>
    <row r="7059" spans="1:67" ht="16" customHeight="1">
      <c r="A7059" t="s">
        <v>2325</v>
      </c>
      <c r="B7059" t="s">
        <v>2359</v>
      </c>
      <c r="C7059" t="s">
        <v>157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7" t="str">
        <f>INDEX('SEDS_MSN Descriptions'!$C:$C,MATCH($C7059,'SEDS_MSN Descriptions'!$B:$B,0))</f>
        <v>Lubricants consumed by the transportation sector</v>
      </c>
      <c r="BM7059" s="89" t="str">
        <f>INDEX('SEDS_MSN Descriptions'!$D:$D,MATCH($C7059,'SEDS_MSN Descriptions'!$B:$B,0))</f>
        <v>Billion Btu</v>
      </c>
      <c r="BN7059" s="89" t="str">
        <f t="shared" si="220"/>
        <v>Transportation</v>
      </c>
      <c r="BO7059" s="89" t="str">
        <f t="shared" si="221"/>
        <v>NA</v>
      </c>
    </row>
    <row r="7060" spans="1:67" ht="16" customHeight="1">
      <c r="A7060" t="s">
        <v>2325</v>
      </c>
      <c r="B7060" t="s">
        <v>2359</v>
      </c>
      <c r="C7060" t="s">
        <v>1577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7" t="str">
        <f>INDEX('SEDS_MSN Descriptions'!$C:$C,MATCH($C7060,'SEDS_MSN Descriptions'!$B:$B,0))</f>
        <v>Lubricants consumed by the industrial sector</v>
      </c>
      <c r="BM7060" s="89" t="str">
        <f>INDEX('SEDS_MSN Descriptions'!$D:$D,MATCH($C7060,'SEDS_MSN Descriptions'!$B:$B,0))</f>
        <v>Billion Btu</v>
      </c>
      <c r="BN7060" s="89" t="str">
        <f t="shared" si="220"/>
        <v>Industrial</v>
      </c>
      <c r="BO7060" s="89" t="str">
        <f t="shared" si="221"/>
        <v>NA</v>
      </c>
    </row>
    <row r="7061" spans="1:67" ht="16" customHeight="1">
      <c r="A7061" t="s">
        <v>2325</v>
      </c>
      <c r="B7061" t="s">
        <v>2359</v>
      </c>
      <c r="C7061" t="s">
        <v>1584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7" t="str">
        <f>INDEX('SEDS_MSN Descriptions'!$C:$C,MATCH($C7061,'SEDS_MSN Descriptions'!$B:$B,0))</f>
        <v>Lubricants total consumption</v>
      </c>
      <c r="BM7061" s="89" t="str">
        <f>INDEX('SEDS_MSN Descriptions'!$D:$D,MATCH($C7061,'SEDS_MSN Descriptions'!$B:$B,0))</f>
        <v>Billion Btu</v>
      </c>
      <c r="BN7061" s="89" t="str">
        <f t="shared" si="220"/>
        <v>other</v>
      </c>
      <c r="BO7061" s="89" t="str">
        <f t="shared" si="221"/>
        <v>NA</v>
      </c>
    </row>
    <row r="7062" spans="1:67" ht="16" customHeight="1">
      <c r="A7062" t="s">
        <v>2325</v>
      </c>
      <c r="B7062" t="s">
        <v>2359</v>
      </c>
      <c r="C7062" t="s">
        <v>1591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7" t="str">
        <f>INDEX('SEDS_MSN Descriptions'!$C:$C,MATCH($C7062,'SEDS_MSN Descriptions'!$B:$B,0))</f>
        <v>Lubricants total end-use consumption</v>
      </c>
      <c r="BM7062" s="89" t="str">
        <f>INDEX('SEDS_MSN Descriptions'!$D:$D,MATCH($C7062,'SEDS_MSN Descriptions'!$B:$B,0))</f>
        <v>Billion Btu</v>
      </c>
      <c r="BN7062" s="89" t="str">
        <f t="shared" si="220"/>
        <v>other</v>
      </c>
      <c r="BO7062" s="89" t="str">
        <f t="shared" si="221"/>
        <v>NA</v>
      </c>
    </row>
    <row r="7063" spans="1:67" ht="16" customHeight="1">
      <c r="A7063" t="s">
        <v>2325</v>
      </c>
      <c r="B7063" t="s">
        <v>2359</v>
      </c>
      <c r="C7063" t="s">
        <v>159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7" t="str">
        <f>INDEX('SEDS_MSN Descriptions'!$C:$C,MATCH($C7063,'SEDS_MSN Descriptions'!$B:$B,0))</f>
        <v>Motor gasoline blending components consumed by the industrial sector</v>
      </c>
      <c r="BM7063" s="89" t="str">
        <f>INDEX('SEDS_MSN Descriptions'!$D:$D,MATCH($C7063,'SEDS_MSN Descriptions'!$B:$B,0))</f>
        <v>Billion Btu</v>
      </c>
      <c r="BN7063" s="89" t="str">
        <f t="shared" si="220"/>
        <v>Industrial</v>
      </c>
      <c r="BO7063" s="89" t="str">
        <f t="shared" si="221"/>
        <v>petroleum gasoline</v>
      </c>
    </row>
    <row r="7064" spans="1:67" ht="16" customHeight="1">
      <c r="A7064" t="s">
        <v>2325</v>
      </c>
      <c r="B7064" t="s">
        <v>2359</v>
      </c>
      <c r="C7064" t="s">
        <v>1603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7" t="str">
        <f>INDEX('SEDS_MSN Descriptions'!$C:$C,MATCH($C7064,'SEDS_MSN Descriptions'!$B:$B,0))</f>
        <v>Motor gasoline consumed by the transportation sector</v>
      </c>
      <c r="BM7064" s="89" t="str">
        <f>INDEX('SEDS_MSN Descriptions'!$D:$D,MATCH($C7064,'SEDS_MSN Descriptions'!$B:$B,0))</f>
        <v>Billion Btu</v>
      </c>
      <c r="BN7064" s="89" t="str">
        <f t="shared" si="220"/>
        <v>Transportation</v>
      </c>
      <c r="BO7064" s="89" t="str">
        <f t="shared" si="221"/>
        <v>petroleum gasoline</v>
      </c>
    </row>
    <row r="7065" spans="1:67" ht="16" customHeight="1">
      <c r="A7065" t="s">
        <v>2325</v>
      </c>
      <c r="B7065" t="s">
        <v>2359</v>
      </c>
      <c r="C7065" t="s">
        <v>1610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7" t="str">
        <f>INDEX('SEDS_MSN Descriptions'!$C:$C,MATCH($C7065,'SEDS_MSN Descriptions'!$B:$B,0))</f>
        <v>Motor gasoline consumed by the commercial sector</v>
      </c>
      <c r="BM7065" s="89" t="str">
        <f>INDEX('SEDS_MSN Descriptions'!$D:$D,MATCH($C7065,'SEDS_MSN Descriptions'!$B:$B,0))</f>
        <v>Billion Btu</v>
      </c>
      <c r="BN7065" s="89" t="str">
        <f t="shared" si="220"/>
        <v>commercial</v>
      </c>
      <c r="BO7065" s="89" t="str">
        <f t="shared" si="221"/>
        <v>petroleum gasoline</v>
      </c>
    </row>
    <row r="7066" spans="1:67" ht="16" customHeight="1">
      <c r="A7066" t="s">
        <v>2325</v>
      </c>
      <c r="B7066" t="s">
        <v>2359</v>
      </c>
      <c r="C7066" t="s">
        <v>161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7" t="str">
        <f>INDEX('SEDS_MSN Descriptions'!$C:$C,MATCH($C7066,'SEDS_MSN Descriptions'!$B:$B,0))</f>
        <v>Motor gasoline consumed by the industrial sector</v>
      </c>
      <c r="BM7066" s="89" t="str">
        <f>INDEX('SEDS_MSN Descriptions'!$D:$D,MATCH($C7066,'SEDS_MSN Descriptions'!$B:$B,0))</f>
        <v>Billion Btu</v>
      </c>
      <c r="BN7066" s="89" t="str">
        <f t="shared" si="220"/>
        <v>Industrial</v>
      </c>
      <c r="BO7066" s="89" t="str">
        <f t="shared" si="221"/>
        <v>petroleum gasoline</v>
      </c>
    </row>
    <row r="7067" spans="1:67">
      <c r="A7067" t="s">
        <v>2325</v>
      </c>
      <c r="B7067" t="s">
        <v>2359</v>
      </c>
      <c r="C7067" t="s">
        <v>1624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89" t="str">
        <f>INDEX('SEDS_MSN Descriptions'!$C:$C,MATCH($C7067,'SEDS_MSN Descriptions'!$B:$B,0))</f>
        <v>Motor gasoline total consumption</v>
      </c>
      <c r="BM7067" s="89" t="str">
        <f>INDEX('SEDS_MSN Descriptions'!$D:$D,MATCH($C7067,'SEDS_MSN Descriptions'!$B:$B,0))</f>
        <v>Billion Btu</v>
      </c>
      <c r="BN7067" s="89" t="str">
        <f t="shared" si="220"/>
        <v>other</v>
      </c>
      <c r="BO7067" s="89" t="str">
        <f t="shared" si="221"/>
        <v>petroleum gasoline</v>
      </c>
    </row>
    <row r="7068" spans="1:67">
      <c r="A7068" t="s">
        <v>2325</v>
      </c>
      <c r="B7068" t="s">
        <v>2359</v>
      </c>
      <c r="C7068" t="s">
        <v>1636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89" t="str">
        <f>INDEX('SEDS_MSN Descriptions'!$C:$C,MATCH($C7068,'SEDS_MSN Descriptions'!$B:$B,0))</f>
        <v>Motor gasoline total end-use consumption</v>
      </c>
      <c r="BM7068" s="89" t="str">
        <f>INDEX('SEDS_MSN Descriptions'!$D:$D,MATCH($C7068,'SEDS_MSN Descriptions'!$B:$B,0))</f>
        <v>Billion Btu</v>
      </c>
      <c r="BN7068" s="89" t="str">
        <f t="shared" si="220"/>
        <v>other</v>
      </c>
      <c r="BO7068" s="89" t="str">
        <f t="shared" si="221"/>
        <v>petroleum gasoline</v>
      </c>
    </row>
    <row r="7069" spans="1:67" ht="16" customHeight="1">
      <c r="A7069" t="s">
        <v>2325</v>
      </c>
      <c r="B7069" t="s">
        <v>2359</v>
      </c>
      <c r="C7069" t="s">
        <v>1643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7" t="str">
        <f>INDEX('SEDS_MSN Descriptions'!$C:$C,MATCH($C7069,'SEDS_MSN Descriptions'!$B:$B,0))</f>
        <v>Motor gasoline total consumption, excluding fuel ethanol</v>
      </c>
      <c r="BM7069" s="89" t="str">
        <f>INDEX('SEDS_MSN Descriptions'!$D:$D,MATCH($C7069,'SEDS_MSN Descriptions'!$B:$B,0))</f>
        <v>Billion Btu</v>
      </c>
      <c r="BN7069" s="89" t="str">
        <f t="shared" si="220"/>
        <v>other</v>
      </c>
      <c r="BO7069" s="89" t="str">
        <f t="shared" si="221"/>
        <v>biofuel gasoline</v>
      </c>
    </row>
    <row r="7070" spans="1:67" ht="16" customHeight="1">
      <c r="A7070" t="s">
        <v>2325</v>
      </c>
      <c r="B7070" t="s">
        <v>2359</v>
      </c>
      <c r="C7070" t="s">
        <v>1645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7" t="str">
        <f>INDEX('SEDS_MSN Descriptions'!$C:$C,MATCH($C7070,'SEDS_MSN Descriptions'!$B:$B,0))</f>
        <v>Miscellaneous petroleum products consumed by the industrial sector</v>
      </c>
      <c r="BM7070" s="89" t="str">
        <f>INDEX('SEDS_MSN Descriptions'!$D:$D,MATCH($C7070,'SEDS_MSN Descriptions'!$B:$B,0))</f>
        <v>Billion Btu</v>
      </c>
      <c r="BN7070" s="89" t="str">
        <f t="shared" si="220"/>
        <v>Industrial</v>
      </c>
      <c r="BO7070" s="89" t="str">
        <f t="shared" si="221"/>
        <v>other</v>
      </c>
    </row>
    <row r="7071" spans="1:67" ht="16" customHeight="1">
      <c r="A7071" t="s">
        <v>2325</v>
      </c>
      <c r="B7071" t="s">
        <v>2359</v>
      </c>
      <c r="C7071" t="s">
        <v>165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7" t="str">
        <f>INDEX('SEDS_MSN Descriptions'!$C:$C,MATCH($C7071,'SEDS_MSN Descriptions'!$B:$B,0))</f>
        <v>Natural gasoline consumed by the industrial sector (through 1983)</v>
      </c>
      <c r="BM7071" s="89" t="str">
        <f>INDEX('SEDS_MSN Descriptions'!$D:$D,MATCH($C7071,'SEDS_MSN Descriptions'!$B:$B,0))</f>
        <v>Billion Btu</v>
      </c>
      <c r="BN7071" s="89" t="str">
        <f t="shared" si="220"/>
        <v>Industrial</v>
      </c>
      <c r="BO7071" s="89" t="str">
        <f t="shared" si="221"/>
        <v>natural gas</v>
      </c>
    </row>
    <row r="7072" spans="1:67" ht="16" customHeight="1">
      <c r="A7072" t="s">
        <v>2325</v>
      </c>
      <c r="B7072" t="s">
        <v>2359</v>
      </c>
      <c r="C7072" t="s">
        <v>1657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7" t="str">
        <f>INDEX('SEDS_MSN Descriptions'!$C:$C,MATCH($C7072,'SEDS_MSN Descriptions'!$B:$B,0))</f>
        <v xml:space="preserve">Natural gas consumed by the transportation sector </v>
      </c>
      <c r="BM7072" s="89" t="str">
        <f>INDEX('SEDS_MSN Descriptions'!$D:$D,MATCH($C7072,'SEDS_MSN Descriptions'!$B:$B,0))</f>
        <v>Billion Btu</v>
      </c>
      <c r="BN7072" s="89" t="str">
        <f t="shared" si="220"/>
        <v>Transportation</v>
      </c>
      <c r="BO7072" s="89" t="str">
        <f t="shared" si="221"/>
        <v>natural gas</v>
      </c>
    </row>
    <row r="7073" spans="1:67" ht="16" customHeight="1">
      <c r="A7073" t="s">
        <v>2325</v>
      </c>
      <c r="B7073" t="s">
        <v>2359</v>
      </c>
      <c r="C7073" t="s">
        <v>1668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7" t="str">
        <f>INDEX('SEDS_MSN Descriptions'!$C:$C,MATCH($C7073,'SEDS_MSN Descriptions'!$B:$B,0))</f>
        <v>Natural gas consumed by (delivered to) the commercial sector</v>
      </c>
      <c r="BM7073" s="89" t="str">
        <f>INDEX('SEDS_MSN Descriptions'!$D:$D,MATCH($C7073,'SEDS_MSN Descriptions'!$B:$B,0))</f>
        <v>Billion Btu</v>
      </c>
      <c r="BN7073" s="89" t="str">
        <f t="shared" si="220"/>
        <v>commercial</v>
      </c>
      <c r="BO7073" s="89" t="str">
        <f t="shared" si="221"/>
        <v>natural gas</v>
      </c>
    </row>
    <row r="7074" spans="1:67" ht="16" customHeight="1">
      <c r="A7074" t="s">
        <v>2325</v>
      </c>
      <c r="B7074" t="s">
        <v>2359</v>
      </c>
      <c r="C7074" t="s">
        <v>167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7" t="str">
        <f>INDEX('SEDS_MSN Descriptions'!$C:$C,MATCH($C7074,'SEDS_MSN Descriptions'!$B:$B,0))</f>
        <v>Natural gas consumed by the electric power sector</v>
      </c>
      <c r="BM7074" s="89" t="str">
        <f>INDEX('SEDS_MSN Descriptions'!$D:$D,MATCH($C7074,'SEDS_MSN Descriptions'!$B:$B,0))</f>
        <v>Billion Btu</v>
      </c>
      <c r="BN7074" s="89" t="str">
        <f t="shared" si="220"/>
        <v>electric power</v>
      </c>
      <c r="BO7074" s="89" t="str">
        <f t="shared" si="221"/>
        <v>natural gas</v>
      </c>
    </row>
    <row r="7075" spans="1:67" ht="16" customHeight="1">
      <c r="A7075" t="s">
        <v>2325</v>
      </c>
      <c r="B7075" t="s">
        <v>2359</v>
      </c>
      <c r="C7075" t="s">
        <v>1685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7" t="str">
        <f>INDEX('SEDS_MSN Descriptions'!$C:$C,MATCH($C7075,'SEDS_MSN Descriptions'!$B:$B,0))</f>
        <v>Natural gas consumed by (delivered to) the industrial sector</v>
      </c>
      <c r="BM7075" s="89" t="str">
        <f>INDEX('SEDS_MSN Descriptions'!$D:$D,MATCH($C7075,'SEDS_MSN Descriptions'!$B:$B,0))</f>
        <v>Billion Btu</v>
      </c>
      <c r="BN7075" s="89" t="str">
        <f t="shared" si="220"/>
        <v>Industrial</v>
      </c>
      <c r="BO7075" s="89" t="str">
        <f t="shared" si="221"/>
        <v>natural gas</v>
      </c>
    </row>
    <row r="7076" spans="1:67" ht="16" customHeight="1">
      <c r="A7076" t="s">
        <v>2325</v>
      </c>
      <c r="B7076" t="s">
        <v>2359</v>
      </c>
      <c r="C7076" t="s">
        <v>1704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7" t="str">
        <f>INDEX('SEDS_MSN Descriptions'!$C:$C,MATCH($C7076,'SEDS_MSN Descriptions'!$B:$B,0))</f>
        <v>Natural gas consumed by (delivered to) the residential sector</v>
      </c>
      <c r="BM7076" s="89" t="str">
        <f>INDEX('SEDS_MSN Descriptions'!$D:$D,MATCH($C7076,'SEDS_MSN Descriptions'!$B:$B,0))</f>
        <v>Billion Btu</v>
      </c>
      <c r="BN7076" s="89" t="str">
        <f t="shared" si="220"/>
        <v>residential</v>
      </c>
      <c r="BO7076" s="89" t="str">
        <f t="shared" si="221"/>
        <v>natural gas</v>
      </c>
    </row>
    <row r="7077" spans="1:67" ht="16" customHeight="1">
      <c r="A7077" t="s">
        <v>2325</v>
      </c>
      <c r="B7077" t="s">
        <v>2359</v>
      </c>
      <c r="C7077" t="s">
        <v>1715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7" t="str">
        <f>INDEX('SEDS_MSN Descriptions'!$C:$C,MATCH($C7077,'SEDS_MSN Descriptions'!$B:$B,0))</f>
        <v>Natural gas total consumption</v>
      </c>
      <c r="BM7077" s="89" t="str">
        <f>INDEX('SEDS_MSN Descriptions'!$D:$D,MATCH($C7077,'SEDS_MSN Descriptions'!$B:$B,0))</f>
        <v>Billion Btu</v>
      </c>
      <c r="BN7077" s="89" t="str">
        <f t="shared" si="220"/>
        <v>other</v>
      </c>
      <c r="BO7077" s="89" t="str">
        <f t="shared" si="221"/>
        <v>natural gas</v>
      </c>
    </row>
    <row r="7078" spans="1:67" ht="16" customHeight="1">
      <c r="A7078" t="s">
        <v>2325</v>
      </c>
      <c r="B7078" t="s">
        <v>2359</v>
      </c>
      <c r="C7078" t="s">
        <v>1724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7" t="str">
        <f>INDEX('SEDS_MSN Descriptions'!$C:$C,MATCH($C7078,'SEDS_MSN Descriptions'!$B:$B,0))</f>
        <v>Natural gas total consumption per capita</v>
      </c>
      <c r="BM7078" s="89" t="str">
        <f>INDEX('SEDS_MSN Descriptions'!$D:$D,MATCH($C7078,'SEDS_MSN Descriptions'!$B:$B,0))</f>
        <v>Million Btu</v>
      </c>
      <c r="BN7078" s="89" t="str">
        <f t="shared" si="220"/>
        <v>other</v>
      </c>
      <c r="BO7078" s="89" t="str">
        <f t="shared" si="221"/>
        <v>natural gas</v>
      </c>
    </row>
    <row r="7079" spans="1:67" ht="16" customHeight="1">
      <c r="A7079" t="s">
        <v>2325</v>
      </c>
      <c r="B7079" t="s">
        <v>2359</v>
      </c>
      <c r="C7079" t="s">
        <v>1729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7" t="str">
        <f>INDEX('SEDS_MSN Descriptions'!$C:$C,MATCH($C7079,'SEDS_MSN Descriptions'!$B:$B,0))</f>
        <v>Natural gas total end-use consumption</v>
      </c>
      <c r="BM7079" s="89" t="str">
        <f>INDEX('SEDS_MSN Descriptions'!$D:$D,MATCH($C7079,'SEDS_MSN Descriptions'!$B:$B,0))</f>
        <v>Billion Btu</v>
      </c>
      <c r="BN7079" s="89" t="str">
        <f t="shared" si="220"/>
        <v>other</v>
      </c>
      <c r="BO7079" s="89" t="str">
        <f t="shared" si="221"/>
        <v>natural gas</v>
      </c>
    </row>
    <row r="7080" spans="1:67">
      <c r="A7080" t="s">
        <v>2325</v>
      </c>
      <c r="B7080" t="s">
        <v>2359</v>
      </c>
      <c r="C7080" t="s">
        <v>1738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89" t="str">
        <f>INDEX('SEDS_MSN Descriptions'!$C:$C,MATCH($C7080,'SEDS_MSN Descriptions'!$B:$B,0))</f>
        <v>Natural gas total consumption (excluding supplemental gaseous fuels)</v>
      </c>
      <c r="BM7080" s="89" t="str">
        <f>INDEX('SEDS_MSN Descriptions'!$D:$D,MATCH($C7080,'SEDS_MSN Descriptions'!$B:$B,0))</f>
        <v>Billion Btu</v>
      </c>
      <c r="BN7080" s="89" t="str">
        <f t="shared" si="220"/>
        <v>other</v>
      </c>
      <c r="BO7080" s="89" t="str">
        <f t="shared" si="221"/>
        <v>natural gas</v>
      </c>
    </row>
    <row r="7081" spans="1:67" ht="32" customHeight="1">
      <c r="A7081" t="s">
        <v>2325</v>
      </c>
      <c r="B7081" t="s">
        <v>2359</v>
      </c>
      <c r="C7081" t="s">
        <v>174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7" t="str">
        <f>INDEX('SEDS_MSN Descriptions'!$C:$C,MATCH($C7081,'SEDS_MSN Descriptions'!$B:$B,0))</f>
        <v>Nuclear energy consumed for electricity generation by the electric power sector</v>
      </c>
      <c r="BM7081" s="89" t="str">
        <f>INDEX('SEDS_MSN Descriptions'!$D:$D,MATCH($C7081,'SEDS_MSN Descriptions'!$B:$B,0))</f>
        <v>Billion Btu</v>
      </c>
      <c r="BN7081" s="89" t="str">
        <f t="shared" si="220"/>
        <v>electric power</v>
      </c>
      <c r="BO7081" s="89" t="str">
        <f t="shared" si="221"/>
        <v>electricity</v>
      </c>
    </row>
    <row r="7082" spans="1:67" ht="32" customHeight="1">
      <c r="A7082" t="s">
        <v>2325</v>
      </c>
      <c r="B7082" t="s">
        <v>2359</v>
      </c>
      <c r="C7082" t="s">
        <v>1748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7" t="str">
        <f>INDEX('SEDS_MSN Descriptions'!$C:$C,MATCH($C7082,'SEDS_MSN Descriptions'!$B:$B,0))</f>
        <v>Nuclear energy consumed for electricity generation, total</v>
      </c>
      <c r="BM7082" s="89" t="str">
        <f>INDEX('SEDS_MSN Descriptions'!$D:$D,MATCH($C7082,'SEDS_MSN Descriptions'!$B:$B,0))</f>
        <v>Billion Btu</v>
      </c>
      <c r="BN7082" s="89" t="str">
        <f t="shared" si="220"/>
        <v>other</v>
      </c>
      <c r="BO7082" s="89" t="str">
        <f t="shared" si="221"/>
        <v>electricity</v>
      </c>
    </row>
    <row r="7083" spans="1:67" ht="32" customHeight="1">
      <c r="A7083" t="s">
        <v>2325</v>
      </c>
      <c r="B7083" t="s">
        <v>2359</v>
      </c>
      <c r="C7083" t="s">
        <v>1758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7" t="str">
        <f>INDEX('SEDS_MSN Descriptions'!$C:$C,MATCH($C7083,'SEDS_MSN Descriptions'!$B:$B,0))</f>
        <v>Other hydrocarbon gas liquids (other than propane) consumed by the industrial sector</v>
      </c>
      <c r="BM7083" s="89" t="str">
        <f>INDEX('SEDS_MSN Descriptions'!$D:$D,MATCH($C7083,'SEDS_MSN Descriptions'!$B:$B,0))</f>
        <v>Billion Btu</v>
      </c>
      <c r="BN7083" s="89" t="str">
        <f t="shared" si="220"/>
        <v>Industrial</v>
      </c>
      <c r="BO7083" s="89" t="str">
        <f t="shared" si="221"/>
        <v>NA</v>
      </c>
    </row>
    <row r="7084" spans="1:67" ht="16" customHeight="1">
      <c r="A7084" t="s">
        <v>2325</v>
      </c>
      <c r="B7084" t="s">
        <v>2359</v>
      </c>
      <c r="C7084" t="s">
        <v>1764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7" t="str">
        <f>INDEX('SEDS_MSN Descriptions'!$C:$C,MATCH($C7084,'SEDS_MSN Descriptions'!$B:$B,0))</f>
        <v>Other petroleum products consumed by the industrial sector</v>
      </c>
      <c r="BM7084" s="89" t="str">
        <f>INDEX('SEDS_MSN Descriptions'!$D:$D,MATCH($C7084,'SEDS_MSN Descriptions'!$B:$B,0))</f>
        <v>Billion Btu</v>
      </c>
      <c r="BN7084" s="89" t="str">
        <f t="shared" si="220"/>
        <v>Industrial</v>
      </c>
      <c r="BO7084" s="89" t="str">
        <f t="shared" si="221"/>
        <v>other</v>
      </c>
    </row>
    <row r="7085" spans="1:67" ht="16" customHeight="1">
      <c r="A7085" t="s">
        <v>2325</v>
      </c>
      <c r="B7085" t="s">
        <v>2359</v>
      </c>
      <c r="C7085" t="s">
        <v>1775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7" t="str">
        <f>INDEX('SEDS_MSN Descriptions'!$C:$C,MATCH($C7085,'SEDS_MSN Descriptions'!$B:$B,0))</f>
        <v>Other petroleum products total consumption</v>
      </c>
      <c r="BM7085" s="89" t="str">
        <f>INDEX('SEDS_MSN Descriptions'!$D:$D,MATCH($C7085,'SEDS_MSN Descriptions'!$B:$B,0))</f>
        <v>Billion Btu</v>
      </c>
      <c r="BN7085" s="89" t="str">
        <f t="shared" si="220"/>
        <v>other</v>
      </c>
      <c r="BO7085" s="89" t="str">
        <f t="shared" si="221"/>
        <v>other</v>
      </c>
    </row>
    <row r="7086" spans="1:67" ht="16" customHeight="1">
      <c r="A7086" t="s">
        <v>2325</v>
      </c>
      <c r="B7086" t="s">
        <v>2359</v>
      </c>
      <c r="C7086" t="s">
        <v>1782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7" t="str">
        <f>INDEX('SEDS_MSN Descriptions'!$C:$C,MATCH($C7086,'SEDS_MSN Descriptions'!$B:$B,0))</f>
        <v>Other petroleum products total end-use consumption</v>
      </c>
      <c r="BM7086" s="89" t="str">
        <f>INDEX('SEDS_MSN Descriptions'!$D:$D,MATCH($C7086,'SEDS_MSN Descriptions'!$B:$B,0))</f>
        <v>Billion Btu</v>
      </c>
      <c r="BN7086" s="89" t="str">
        <f t="shared" si="220"/>
        <v>other</v>
      </c>
      <c r="BO7086" s="89" t="str">
        <f t="shared" si="221"/>
        <v>other</v>
      </c>
    </row>
    <row r="7087" spans="1:67" ht="16" customHeight="1">
      <c r="A7087" t="s">
        <v>2325</v>
      </c>
      <c r="B7087" t="s">
        <v>2359</v>
      </c>
      <c r="C7087" t="s">
        <v>1789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7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89" t="str">
        <f>INDEX('SEDS_MSN Descriptions'!$D:$D,MATCH($C7087,'SEDS_MSN Descriptions'!$B:$B,0))</f>
        <v>Billion Btu</v>
      </c>
      <c r="BN7087" s="89" t="str">
        <f t="shared" si="220"/>
        <v>Industrial</v>
      </c>
      <c r="BO7087" s="89" t="str">
        <f t="shared" si="221"/>
        <v>NA</v>
      </c>
    </row>
    <row r="7088" spans="1:67" ht="16" customHeight="1">
      <c r="A7088" t="s">
        <v>2325</v>
      </c>
      <c r="B7088" t="s">
        <v>2359</v>
      </c>
      <c r="C7088" t="s">
        <v>1800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7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89" t="str">
        <f>INDEX('SEDS_MSN Descriptions'!$D:$D,MATCH($C7088,'SEDS_MSN Descriptions'!$B:$B,0))</f>
        <v>Billion Btu</v>
      </c>
      <c r="BN7088" s="89" t="str">
        <f t="shared" si="220"/>
        <v>other</v>
      </c>
      <c r="BO7088" s="89" t="str">
        <f t="shared" si="221"/>
        <v>jet fuel</v>
      </c>
    </row>
    <row r="7089" spans="1:67" ht="16" customHeight="1">
      <c r="A7089" t="s">
        <v>2325</v>
      </c>
      <c r="B7089" t="s">
        <v>2359</v>
      </c>
      <c r="C7089" t="s">
        <v>1807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7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89" t="str">
        <f>INDEX('SEDS_MSN Descriptions'!$D:$D,MATCH($C7089,'SEDS_MSN Descriptions'!$B:$B,0))</f>
        <v>Billion Btu</v>
      </c>
      <c r="BN7089" s="89" t="str">
        <f t="shared" si="220"/>
        <v>other</v>
      </c>
      <c r="BO7089" s="89" t="str">
        <f t="shared" si="221"/>
        <v>jet fuel</v>
      </c>
    </row>
    <row r="7090" spans="1:67" ht="16" customHeight="1">
      <c r="A7090" t="s">
        <v>2325</v>
      </c>
      <c r="B7090" t="s">
        <v>2359</v>
      </c>
      <c r="C7090" t="s">
        <v>1816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7" t="str">
        <f>INDEX('SEDS_MSN Descriptions'!$C:$C,MATCH($C7090,'SEDS_MSN Descriptions'!$B:$B,0))</f>
        <v>All petroleum products consumed by the transportation sector</v>
      </c>
      <c r="BM7090" s="89" t="str">
        <f>INDEX('SEDS_MSN Descriptions'!$D:$D,MATCH($C7090,'SEDS_MSN Descriptions'!$B:$B,0))</f>
        <v>Billion Btu</v>
      </c>
      <c r="BN7090" s="89" t="str">
        <f t="shared" si="220"/>
        <v>Transportation</v>
      </c>
      <c r="BO7090" s="89" t="str">
        <f t="shared" si="221"/>
        <v>other</v>
      </c>
    </row>
    <row r="7091" spans="1:67" ht="16" customHeight="1">
      <c r="A7091" t="s">
        <v>2325</v>
      </c>
      <c r="B7091" t="s">
        <v>2359</v>
      </c>
      <c r="C7091" t="s">
        <v>1825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7" t="str">
        <f>INDEX('SEDS_MSN Descriptions'!$C:$C,MATCH($C7091,'SEDS_MSN Descriptions'!$B:$B,0))</f>
        <v>All petroleum products consumed by the commercial sector</v>
      </c>
      <c r="BM7091" s="89" t="str">
        <f>INDEX('SEDS_MSN Descriptions'!$D:$D,MATCH($C7091,'SEDS_MSN Descriptions'!$B:$B,0))</f>
        <v>Billion Btu</v>
      </c>
      <c r="BN7091" s="89" t="str">
        <f t="shared" si="220"/>
        <v>commercial</v>
      </c>
      <c r="BO7091" s="89" t="str">
        <f t="shared" si="221"/>
        <v>other</v>
      </c>
    </row>
    <row r="7092" spans="1:67" ht="16" customHeight="1">
      <c r="A7092" t="s">
        <v>2325</v>
      </c>
      <c r="B7092" t="s">
        <v>2359</v>
      </c>
      <c r="C7092" t="s">
        <v>1834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7" t="str">
        <f>INDEX('SEDS_MSN Descriptions'!$C:$C,MATCH($C7092,'SEDS_MSN Descriptions'!$B:$B,0))</f>
        <v>All petroleum products consumed by the electric power sector</v>
      </c>
      <c r="BM7092" s="89" t="str">
        <f>INDEX('SEDS_MSN Descriptions'!$D:$D,MATCH($C7092,'SEDS_MSN Descriptions'!$B:$B,0))</f>
        <v>Billion Btu</v>
      </c>
      <c r="BN7092" s="89" t="str">
        <f t="shared" si="220"/>
        <v>electric power</v>
      </c>
      <c r="BO7092" s="89" t="str">
        <f t="shared" si="221"/>
        <v>other</v>
      </c>
    </row>
    <row r="7093" spans="1:67" ht="16" customHeight="1">
      <c r="A7093" t="s">
        <v>2325</v>
      </c>
      <c r="B7093" t="s">
        <v>2359</v>
      </c>
      <c r="C7093" t="s">
        <v>1843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7" t="str">
        <f>INDEX('SEDS_MSN Descriptions'!$C:$C,MATCH($C7093,'SEDS_MSN Descriptions'!$B:$B,0))</f>
        <v>All petroleum products consumed by the industrial sector</v>
      </c>
      <c r="BM7093" s="89" t="str">
        <f>INDEX('SEDS_MSN Descriptions'!$D:$D,MATCH($C7093,'SEDS_MSN Descriptions'!$B:$B,0))</f>
        <v>Billion Btu</v>
      </c>
      <c r="BN7093" s="89" t="str">
        <f t="shared" si="220"/>
        <v>Industrial</v>
      </c>
      <c r="BO7093" s="89" t="str">
        <f t="shared" si="221"/>
        <v>other</v>
      </c>
    </row>
    <row r="7094" spans="1:67" ht="16" customHeight="1">
      <c r="A7094" t="s">
        <v>2325</v>
      </c>
      <c r="B7094" t="s">
        <v>2359</v>
      </c>
      <c r="C7094" t="s">
        <v>1857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7" t="str">
        <f>INDEX('SEDS_MSN Descriptions'!$C:$C,MATCH($C7094,'SEDS_MSN Descriptions'!$B:$B,0))</f>
        <v>All petroleum products consumed by the residential sector</v>
      </c>
      <c r="BM7094" s="89" t="str">
        <f>INDEX('SEDS_MSN Descriptions'!$D:$D,MATCH($C7094,'SEDS_MSN Descriptions'!$B:$B,0))</f>
        <v>Billion Btu</v>
      </c>
      <c r="BN7094" s="89" t="str">
        <f t="shared" si="220"/>
        <v>residential</v>
      </c>
      <c r="BO7094" s="89" t="str">
        <f t="shared" si="221"/>
        <v>other</v>
      </c>
    </row>
    <row r="7095" spans="1:67" ht="16" customHeight="1">
      <c r="A7095" t="s">
        <v>2325</v>
      </c>
      <c r="B7095" t="s">
        <v>2359</v>
      </c>
      <c r="C7095" t="s">
        <v>1868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7" t="str">
        <f>INDEX('SEDS_MSN Descriptions'!$C:$C,MATCH($C7095,'SEDS_MSN Descriptions'!$B:$B,0))</f>
        <v>All petroleum products total consumption</v>
      </c>
      <c r="BM7095" s="89" t="str">
        <f>INDEX('SEDS_MSN Descriptions'!$D:$D,MATCH($C7095,'SEDS_MSN Descriptions'!$B:$B,0))</f>
        <v>Billion Btu</v>
      </c>
      <c r="BN7095" s="89" t="str">
        <f t="shared" si="220"/>
        <v>other</v>
      </c>
      <c r="BO7095" s="89" t="str">
        <f t="shared" si="221"/>
        <v>other</v>
      </c>
    </row>
    <row r="7096" spans="1:67" ht="16" customHeight="1">
      <c r="A7096" t="s">
        <v>2325</v>
      </c>
      <c r="B7096" t="s">
        <v>2359</v>
      </c>
      <c r="C7096" t="s">
        <v>187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7" t="str">
        <f>INDEX('SEDS_MSN Descriptions'!$C:$C,MATCH($C7096,'SEDS_MSN Descriptions'!$B:$B,0))</f>
        <v>All petroleum products total consumption per capita</v>
      </c>
      <c r="BM7096" s="89" t="str">
        <f>INDEX('SEDS_MSN Descriptions'!$D:$D,MATCH($C7096,'SEDS_MSN Descriptions'!$B:$B,0))</f>
        <v>Million Btu</v>
      </c>
      <c r="BN7096" s="89" t="str">
        <f t="shared" si="220"/>
        <v>other</v>
      </c>
      <c r="BO7096" s="89" t="str">
        <f t="shared" si="221"/>
        <v>other</v>
      </c>
    </row>
    <row r="7097" spans="1:67" ht="16" customHeight="1">
      <c r="A7097" t="s">
        <v>2325</v>
      </c>
      <c r="B7097" t="s">
        <v>2359</v>
      </c>
      <c r="C7097" t="s">
        <v>1881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7" t="str">
        <f>INDEX('SEDS_MSN Descriptions'!$C:$C,MATCH($C7097,'SEDS_MSN Descriptions'!$B:$B,0))</f>
        <v>All petroleum products total end-use consumption</v>
      </c>
      <c r="BM7097" s="89" t="str">
        <f>INDEX('SEDS_MSN Descriptions'!$D:$D,MATCH($C7097,'SEDS_MSN Descriptions'!$B:$B,0))</f>
        <v>Billion Btu</v>
      </c>
      <c r="BN7097" s="89" t="str">
        <f t="shared" si="220"/>
        <v>other</v>
      </c>
      <c r="BO7097" s="89" t="str">
        <f t="shared" si="221"/>
        <v>other</v>
      </c>
    </row>
    <row r="7098" spans="1:67" ht="16" customHeight="1">
      <c r="A7098" t="s">
        <v>2325</v>
      </c>
      <c r="B7098" t="s">
        <v>2359</v>
      </c>
      <c r="C7098" t="s">
        <v>1888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7" t="str">
        <f>INDEX('SEDS_MSN Descriptions'!$C:$C,MATCH($C7098,'SEDS_MSN Descriptions'!$B:$B,0))</f>
        <v>Petroleum coke consumed by the commercial sector</v>
      </c>
      <c r="BM7098" s="89" t="str">
        <f>INDEX('SEDS_MSN Descriptions'!$D:$D,MATCH($C7098,'SEDS_MSN Descriptions'!$B:$B,0))</f>
        <v>Billion Btu</v>
      </c>
      <c r="BN7098" s="89" t="str">
        <f t="shared" si="220"/>
        <v>commercial</v>
      </c>
      <c r="BO7098" s="89" t="str">
        <f t="shared" si="221"/>
        <v>other</v>
      </c>
    </row>
    <row r="7099" spans="1:67" ht="16" customHeight="1">
      <c r="A7099" t="s">
        <v>2325</v>
      </c>
      <c r="B7099" t="s">
        <v>2359</v>
      </c>
      <c r="C7099" t="s">
        <v>189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7" t="str">
        <f>INDEX('SEDS_MSN Descriptions'!$C:$C,MATCH($C7099,'SEDS_MSN Descriptions'!$B:$B,0))</f>
        <v>Petroleum coke consumed by the electric power sector</v>
      </c>
      <c r="BM7099" s="89" t="str">
        <f>INDEX('SEDS_MSN Descriptions'!$D:$D,MATCH($C7099,'SEDS_MSN Descriptions'!$B:$B,0))</f>
        <v>Billion Btu</v>
      </c>
      <c r="BN7099" s="89" t="str">
        <f t="shared" si="220"/>
        <v>electric power</v>
      </c>
      <c r="BO7099" s="89" t="str">
        <f t="shared" si="221"/>
        <v>other</v>
      </c>
    </row>
    <row r="7100" spans="1:67" ht="16" customHeight="1">
      <c r="A7100" t="s">
        <v>2325</v>
      </c>
      <c r="B7100" t="s">
        <v>2359</v>
      </c>
      <c r="C7100" t="s">
        <v>1904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7" t="str">
        <f>INDEX('SEDS_MSN Descriptions'!$C:$C,MATCH($C7100,'SEDS_MSN Descriptions'!$B:$B,0))</f>
        <v>Petroleum coke consumed by the industrial sector</v>
      </c>
      <c r="BM7100" s="89" t="str">
        <f>INDEX('SEDS_MSN Descriptions'!$D:$D,MATCH($C7100,'SEDS_MSN Descriptions'!$B:$B,0))</f>
        <v>Billion Btu</v>
      </c>
      <c r="BN7100" s="89" t="str">
        <f t="shared" si="220"/>
        <v>Industrial</v>
      </c>
      <c r="BO7100" s="89" t="str">
        <f t="shared" si="221"/>
        <v>other</v>
      </c>
    </row>
    <row r="7101" spans="1:67" ht="16" customHeight="1">
      <c r="A7101" t="s">
        <v>2325</v>
      </c>
      <c r="B7101" t="s">
        <v>2359</v>
      </c>
      <c r="C7101" t="s">
        <v>191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7" t="str">
        <f>INDEX('SEDS_MSN Descriptions'!$C:$C,MATCH($C7101,'SEDS_MSN Descriptions'!$B:$B,0))</f>
        <v>Petroleum coke total consumption</v>
      </c>
      <c r="BM7101" s="89" t="str">
        <f>INDEX('SEDS_MSN Descriptions'!$D:$D,MATCH($C7101,'SEDS_MSN Descriptions'!$B:$B,0))</f>
        <v>Billion Btu</v>
      </c>
      <c r="BN7101" s="89" t="str">
        <f t="shared" si="220"/>
        <v>other</v>
      </c>
      <c r="BO7101" s="89" t="str">
        <f t="shared" si="221"/>
        <v>other</v>
      </c>
    </row>
    <row r="7102" spans="1:67" ht="16" customHeight="1">
      <c r="A7102" t="s">
        <v>2325</v>
      </c>
      <c r="B7102" t="s">
        <v>2359</v>
      </c>
      <c r="C7102" t="s">
        <v>1926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7" t="str">
        <f>INDEX('SEDS_MSN Descriptions'!$C:$C,MATCH($C7102,'SEDS_MSN Descriptions'!$B:$B,0))</f>
        <v>Petroleum coke total end-use consumption</v>
      </c>
      <c r="BM7102" s="89" t="str">
        <f>INDEX('SEDS_MSN Descriptions'!$D:$D,MATCH($C7102,'SEDS_MSN Descriptions'!$B:$B,0))</f>
        <v>Billion Btu</v>
      </c>
      <c r="BN7102" s="89" t="str">
        <f t="shared" si="220"/>
        <v>other</v>
      </c>
      <c r="BO7102" s="89" t="str">
        <f t="shared" si="221"/>
        <v>other</v>
      </c>
    </row>
    <row r="7103" spans="1:67" ht="16" customHeight="1">
      <c r="A7103" t="s">
        <v>2325</v>
      </c>
      <c r="B7103" t="s">
        <v>2359</v>
      </c>
      <c r="C7103" t="s">
        <v>197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7" t="str">
        <f>INDEX('SEDS_MSN Descriptions'!$C:$C,MATCH($C7103,'SEDS_MSN Descriptions'!$B:$B,0))</f>
        <v>Plant condensate consumed by the industrial sector (through 1983)</v>
      </c>
      <c r="BM7103" s="89" t="str">
        <f>INDEX('SEDS_MSN Descriptions'!$D:$D,MATCH($C7103,'SEDS_MSN Descriptions'!$B:$B,0))</f>
        <v>Billion Btu</v>
      </c>
      <c r="BN7103" s="89" t="str">
        <f t="shared" si="220"/>
        <v>Industrial</v>
      </c>
      <c r="BO7103" s="89" t="str">
        <f t="shared" si="221"/>
        <v>other</v>
      </c>
    </row>
    <row r="7104" spans="1:67" ht="16" customHeight="1">
      <c r="A7104" t="s">
        <v>2325</v>
      </c>
      <c r="B7104" t="s">
        <v>2359</v>
      </c>
      <c r="C7104" t="s">
        <v>1974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7" t="str">
        <f>INDEX('SEDS_MSN Descriptions'!$C:$C,MATCH($C7104,'SEDS_MSN Descriptions'!$B:$B,0))</f>
        <v>All petroleum products total consumption, excluding biofuels</v>
      </c>
      <c r="BM7104" s="89" t="str">
        <f>INDEX('SEDS_MSN Descriptions'!$D:$D,MATCH($C7104,'SEDS_MSN Descriptions'!$B:$B,0))</f>
        <v>Billion Btu</v>
      </c>
      <c r="BN7104" s="89" t="str">
        <f t="shared" si="220"/>
        <v>other</v>
      </c>
      <c r="BO7104" s="89" t="str">
        <f t="shared" si="221"/>
        <v>other</v>
      </c>
    </row>
    <row r="7105" spans="1:67" ht="16" customHeight="1">
      <c r="A7105" t="s">
        <v>2325</v>
      </c>
      <c r="B7105" t="s">
        <v>2359</v>
      </c>
      <c r="C7105" t="s">
        <v>197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7" t="str">
        <f>INDEX('SEDS_MSN Descriptions'!$C:$C,MATCH($C7105,'SEDS_MSN Descriptions'!$B:$B,0))</f>
        <v>Natural gasoline (pentanes plus) consumed by the industrial sector</v>
      </c>
      <c r="BM7105" s="89" t="str">
        <f>INDEX('SEDS_MSN Descriptions'!$D:$D,MATCH($C7105,'SEDS_MSN Descriptions'!$B:$B,0))</f>
        <v>Billion Btu</v>
      </c>
      <c r="BN7105" s="89" t="str">
        <f t="shared" si="220"/>
        <v>Industrial</v>
      </c>
      <c r="BO7105" s="89" t="str">
        <f t="shared" si="221"/>
        <v>natural gas</v>
      </c>
    </row>
    <row r="7106" spans="1:67" ht="16" customHeight="1">
      <c r="A7106" t="s">
        <v>2325</v>
      </c>
      <c r="B7106" t="s">
        <v>2359</v>
      </c>
      <c r="C7106" t="s">
        <v>1979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7" t="str">
        <f>INDEX('SEDS_MSN Descriptions'!$C:$C,MATCH($C7106,'SEDS_MSN Descriptions'!$B:$B,0))</f>
        <v>Natural gasoline (pentanes plus) total consumption</v>
      </c>
      <c r="BM7106" s="89" t="str">
        <f>INDEX('SEDS_MSN Descriptions'!$D:$D,MATCH($C7106,'SEDS_MSN Descriptions'!$B:$B,0))</f>
        <v>Billion Btu</v>
      </c>
      <c r="BN7106" s="89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89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5</v>
      </c>
      <c r="B7107" t="s">
        <v>2359</v>
      </c>
      <c r="C7107" t="s">
        <v>1982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7" t="str">
        <f>INDEX('SEDS_MSN Descriptions'!$C:$C,MATCH($C7107,'SEDS_MSN Descriptions'!$B:$B,0))</f>
        <v>Propane consumed by the transportation sector</v>
      </c>
      <c r="BM7107" s="89" t="str">
        <f>INDEX('SEDS_MSN Descriptions'!$D:$D,MATCH($C7107,'SEDS_MSN Descriptions'!$B:$B,0))</f>
        <v>Billion Btu</v>
      </c>
      <c r="BN7107" s="89" t="str">
        <f t="shared" si="222"/>
        <v>Transportation</v>
      </c>
      <c r="BO7107" s="89" t="str">
        <f t="shared" si="223"/>
        <v>LPG propane or butane</v>
      </c>
    </row>
    <row r="7108" spans="1:67" ht="16" customHeight="1">
      <c r="A7108" t="s">
        <v>2325</v>
      </c>
      <c r="B7108" t="s">
        <v>2359</v>
      </c>
      <c r="C7108" t="s">
        <v>198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7" t="str">
        <f>INDEX('SEDS_MSN Descriptions'!$C:$C,MATCH($C7108,'SEDS_MSN Descriptions'!$B:$B,0))</f>
        <v>Propane consumed by the commercial sector</v>
      </c>
      <c r="BM7108" s="89" t="str">
        <f>INDEX('SEDS_MSN Descriptions'!$D:$D,MATCH($C7108,'SEDS_MSN Descriptions'!$B:$B,0))</f>
        <v>Billion Btu</v>
      </c>
      <c r="BN7108" s="89" t="str">
        <f t="shared" si="222"/>
        <v>commercial</v>
      </c>
      <c r="BO7108" s="89" t="str">
        <f t="shared" si="223"/>
        <v>LPG propane or butane</v>
      </c>
    </row>
    <row r="7109" spans="1:67" ht="16" customHeight="1">
      <c r="A7109" t="s">
        <v>2325</v>
      </c>
      <c r="B7109" t="s">
        <v>2359</v>
      </c>
      <c r="C7109" t="s">
        <v>1996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7" t="str">
        <f>INDEX('SEDS_MSN Descriptions'!$C:$C,MATCH($C7109,'SEDS_MSN Descriptions'!$B:$B,0))</f>
        <v>Propane consumed by the industrial sector</v>
      </c>
      <c r="BM7109" s="89" t="str">
        <f>INDEX('SEDS_MSN Descriptions'!$D:$D,MATCH($C7109,'SEDS_MSN Descriptions'!$B:$B,0))</f>
        <v>Billion Btu</v>
      </c>
      <c r="BN7109" s="89" t="str">
        <f t="shared" si="222"/>
        <v>Industrial</v>
      </c>
      <c r="BO7109" s="89" t="str">
        <f t="shared" si="223"/>
        <v>LPG propane or butane</v>
      </c>
    </row>
    <row r="7110" spans="1:67" ht="16" customHeight="1">
      <c r="A7110" t="s">
        <v>2325</v>
      </c>
      <c r="B7110" t="s">
        <v>2359</v>
      </c>
      <c r="C7110" t="s">
        <v>2005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7" t="str">
        <f>INDEX('SEDS_MSN Descriptions'!$C:$C,MATCH($C7110,'SEDS_MSN Descriptions'!$B:$B,0))</f>
        <v>Propane consumed by the residential sector</v>
      </c>
      <c r="BM7110" s="89" t="str">
        <f>INDEX('SEDS_MSN Descriptions'!$D:$D,MATCH($C7110,'SEDS_MSN Descriptions'!$B:$B,0))</f>
        <v>Billion Btu</v>
      </c>
      <c r="BN7110" s="89" t="str">
        <f t="shared" si="222"/>
        <v>residential</v>
      </c>
      <c r="BO7110" s="89" t="str">
        <f t="shared" si="223"/>
        <v>LPG propane or butane</v>
      </c>
    </row>
    <row r="7111" spans="1:67" ht="16" customHeight="1">
      <c r="A7111" t="s">
        <v>2325</v>
      </c>
      <c r="B7111" t="s">
        <v>2359</v>
      </c>
      <c r="C7111" t="s">
        <v>2016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7" t="str">
        <f>INDEX('SEDS_MSN Descriptions'!$C:$C,MATCH($C7111,'SEDS_MSN Descriptions'!$B:$B,0))</f>
        <v>Propane total consumption</v>
      </c>
      <c r="BM7111" s="89" t="str">
        <f>INDEX('SEDS_MSN Descriptions'!$D:$D,MATCH($C7111,'SEDS_MSN Descriptions'!$B:$B,0))</f>
        <v>Billion Btu</v>
      </c>
      <c r="BN7111" s="89" t="str">
        <f t="shared" si="222"/>
        <v>other</v>
      </c>
      <c r="BO7111" s="89" t="str">
        <f t="shared" si="223"/>
        <v>LPG propane or butane</v>
      </c>
    </row>
    <row r="7112" spans="1:67">
      <c r="A7112" t="s">
        <v>2325</v>
      </c>
      <c r="B7112" t="s">
        <v>2359</v>
      </c>
      <c r="C7112" t="s">
        <v>202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89" t="str">
        <f>INDEX('SEDS_MSN Descriptions'!$C:$C,MATCH($C7112,'SEDS_MSN Descriptions'!$B:$B,0))</f>
        <v>Propane total end-use consumption</v>
      </c>
      <c r="BM7112" s="89" t="str">
        <f>INDEX('SEDS_MSN Descriptions'!$D:$D,MATCH($C7112,'SEDS_MSN Descriptions'!$B:$B,0))</f>
        <v>Billion Btu</v>
      </c>
      <c r="BN7112" s="89" t="str">
        <f t="shared" si="222"/>
        <v>other</v>
      </c>
      <c r="BO7112" s="89" t="str">
        <f t="shared" si="223"/>
        <v>LPG propane or butane</v>
      </c>
    </row>
    <row r="7113" spans="1:67" ht="16" customHeight="1">
      <c r="A7113" t="s">
        <v>2325</v>
      </c>
      <c r="B7113" t="s">
        <v>2359</v>
      </c>
      <c r="C7113" t="s">
        <v>203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7" t="str">
        <f>INDEX('SEDS_MSN Descriptions'!$C:$C,MATCH($C7113,'SEDS_MSN Descriptions'!$B:$B,0))</f>
        <v>Propylene from refineries consumed by the industrial sector</v>
      </c>
      <c r="BM7113" s="89" t="str">
        <f>INDEX('SEDS_MSN Descriptions'!$D:$D,MATCH($C7113,'SEDS_MSN Descriptions'!$B:$B,0))</f>
        <v>Billion Btu</v>
      </c>
      <c r="BN7113" s="89" t="str">
        <f t="shared" si="222"/>
        <v>Industrial</v>
      </c>
      <c r="BO7113" s="89" t="str">
        <f t="shared" si="223"/>
        <v>other</v>
      </c>
    </row>
    <row r="7114" spans="1:67" ht="16" customHeight="1">
      <c r="A7114" t="s">
        <v>2325</v>
      </c>
      <c r="B7114" t="s">
        <v>2359</v>
      </c>
      <c r="C7114" t="s">
        <v>2033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7" t="str">
        <f>INDEX('SEDS_MSN Descriptions'!$C:$C,MATCH($C7114,'SEDS_MSN Descriptions'!$B:$B,0))</f>
        <v>Propylene from refineries total consumption</v>
      </c>
      <c r="BM7114" s="89" t="str">
        <f>INDEX('SEDS_MSN Descriptions'!$D:$D,MATCH($C7114,'SEDS_MSN Descriptions'!$B:$B,0))</f>
        <v>Billion Btu</v>
      </c>
      <c r="BN7114" s="89" t="str">
        <f t="shared" si="222"/>
        <v>other</v>
      </c>
      <c r="BO7114" s="89" t="str">
        <f t="shared" si="223"/>
        <v>other</v>
      </c>
    </row>
    <row r="7115" spans="1:67">
      <c r="A7115" t="s">
        <v>2325</v>
      </c>
      <c r="B7115" t="s">
        <v>2359</v>
      </c>
      <c r="C7115" t="s">
        <v>2038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89" t="str">
        <f>INDEX('SEDS_MSN Descriptions'!$C:$C,MATCH($C7115,'SEDS_MSN Descriptions'!$B:$B,0))</f>
        <v>Renewable energy total consumption</v>
      </c>
      <c r="BM7115" s="89" t="str">
        <f>INDEX('SEDS_MSN Descriptions'!$D:$D,MATCH($C7115,'SEDS_MSN Descriptions'!$B:$B,0))</f>
        <v>Billion Btu</v>
      </c>
      <c r="BN7115" s="89" t="str">
        <f t="shared" si="222"/>
        <v>other</v>
      </c>
      <c r="BO7115" s="89" t="str">
        <f t="shared" si="223"/>
        <v>other</v>
      </c>
    </row>
    <row r="7116" spans="1:67" ht="16" customHeight="1">
      <c r="A7116" t="s">
        <v>2325</v>
      </c>
      <c r="B7116" t="s">
        <v>2359</v>
      </c>
      <c r="C7116" t="s">
        <v>2040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7" t="str">
        <f>INDEX('SEDS_MSN Descriptions'!$C:$C,MATCH($C7116,'SEDS_MSN Descriptions'!$B:$B,0))</f>
        <v>Residual fuel oil consumed by the transportation sector</v>
      </c>
      <c r="BM7116" s="89" t="str">
        <f>INDEX('SEDS_MSN Descriptions'!$D:$D,MATCH($C7116,'SEDS_MSN Descriptions'!$B:$B,0))</f>
        <v>Billion Btu</v>
      </c>
      <c r="BN7116" s="89" t="str">
        <f t="shared" si="222"/>
        <v>Transportation</v>
      </c>
      <c r="BO7116" s="89" t="str">
        <f t="shared" si="223"/>
        <v>heavy or residual fuel oil</v>
      </c>
    </row>
    <row r="7117" spans="1:67" ht="16" customHeight="1">
      <c r="A7117" t="s">
        <v>2325</v>
      </c>
      <c r="B7117" t="s">
        <v>2359</v>
      </c>
      <c r="C7117" t="s">
        <v>2047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7" t="str">
        <f>INDEX('SEDS_MSN Descriptions'!$C:$C,MATCH($C7117,'SEDS_MSN Descriptions'!$B:$B,0))</f>
        <v>Residual fuel oil consumed by the commercial sector</v>
      </c>
      <c r="BM7117" s="89" t="str">
        <f>INDEX('SEDS_MSN Descriptions'!$D:$D,MATCH($C7117,'SEDS_MSN Descriptions'!$B:$B,0))</f>
        <v>Billion Btu</v>
      </c>
      <c r="BN7117" s="89" t="str">
        <f t="shared" si="222"/>
        <v>commercial</v>
      </c>
      <c r="BO7117" s="89" t="str">
        <f t="shared" si="223"/>
        <v>heavy or residual fuel oil</v>
      </c>
    </row>
    <row r="7118" spans="1:67" ht="16" customHeight="1">
      <c r="A7118" t="s">
        <v>2325</v>
      </c>
      <c r="B7118" t="s">
        <v>2359</v>
      </c>
      <c r="C7118" t="s">
        <v>2054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7" t="str">
        <f>INDEX('SEDS_MSN Descriptions'!$C:$C,MATCH($C7118,'SEDS_MSN Descriptions'!$B:$B,0))</f>
        <v>Residual fuel oil consumed by the electric power sector</v>
      </c>
      <c r="BM7118" s="89" t="str">
        <f>INDEX('SEDS_MSN Descriptions'!$D:$D,MATCH($C7118,'SEDS_MSN Descriptions'!$B:$B,0))</f>
        <v>Billion Btu</v>
      </c>
      <c r="BN7118" s="89" t="str">
        <f t="shared" si="222"/>
        <v>electric power</v>
      </c>
      <c r="BO7118" s="89" t="str">
        <f t="shared" si="223"/>
        <v>heavy or residual fuel oil</v>
      </c>
    </row>
    <row r="7119" spans="1:67" ht="16" customHeight="1">
      <c r="A7119" t="s">
        <v>2325</v>
      </c>
      <c r="B7119" t="s">
        <v>2359</v>
      </c>
      <c r="C7119" t="s">
        <v>2061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7" t="str">
        <f>INDEX('SEDS_MSN Descriptions'!$C:$C,MATCH($C7119,'SEDS_MSN Descriptions'!$B:$B,0))</f>
        <v>Residual fuel oil consumed by the industrial sector</v>
      </c>
      <c r="BM7119" s="89" t="str">
        <f>INDEX('SEDS_MSN Descriptions'!$D:$D,MATCH($C7119,'SEDS_MSN Descriptions'!$B:$B,0))</f>
        <v>Billion Btu</v>
      </c>
      <c r="BN7119" s="89" t="str">
        <f t="shared" si="222"/>
        <v>Industrial</v>
      </c>
      <c r="BO7119" s="89" t="str">
        <f t="shared" si="223"/>
        <v>heavy or residual fuel oil</v>
      </c>
    </row>
    <row r="7120" spans="1:67" ht="16" customHeight="1">
      <c r="A7120" t="s">
        <v>2325</v>
      </c>
      <c r="B7120" t="s">
        <v>2359</v>
      </c>
      <c r="C7120" t="s">
        <v>2074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7" t="str">
        <f>INDEX('SEDS_MSN Descriptions'!$C:$C,MATCH($C7120,'SEDS_MSN Descriptions'!$B:$B,0))</f>
        <v>Residual fuel oil total consumption</v>
      </c>
      <c r="BM7120" s="89" t="str">
        <f>INDEX('SEDS_MSN Descriptions'!$D:$D,MATCH($C7120,'SEDS_MSN Descriptions'!$B:$B,0))</f>
        <v>Billion Btu</v>
      </c>
      <c r="BN7120" s="89" t="str">
        <f t="shared" si="222"/>
        <v>other</v>
      </c>
      <c r="BO7120" s="89" t="str">
        <f t="shared" si="223"/>
        <v>heavy or residual fuel oil</v>
      </c>
    </row>
    <row r="7121" spans="1:67" ht="16" customHeight="1">
      <c r="A7121" t="s">
        <v>2325</v>
      </c>
      <c r="B7121" t="s">
        <v>2359</v>
      </c>
      <c r="C7121" t="s">
        <v>2081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7" t="str">
        <f>INDEX('SEDS_MSN Descriptions'!$C:$C,MATCH($C7121,'SEDS_MSN Descriptions'!$B:$B,0))</f>
        <v>Residual fuel oil total end-use consumption</v>
      </c>
      <c r="BM7121" s="89" t="str">
        <f>INDEX('SEDS_MSN Descriptions'!$D:$D,MATCH($C7121,'SEDS_MSN Descriptions'!$B:$B,0))</f>
        <v>Billion Btu</v>
      </c>
      <c r="BN7121" s="89" t="str">
        <f t="shared" si="222"/>
        <v>other</v>
      </c>
      <c r="BO7121" s="89" t="str">
        <f t="shared" si="223"/>
        <v>heavy or residual fuel oil</v>
      </c>
    </row>
    <row r="7122" spans="1:67" ht="16" customHeight="1">
      <c r="A7122" t="s">
        <v>2325</v>
      </c>
      <c r="B7122" t="s">
        <v>2359</v>
      </c>
      <c r="C7122" t="s">
        <v>2088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7" t="str">
        <f>INDEX('SEDS_MSN Descriptions'!$C:$C,MATCH($C7122,'SEDS_MSN Descriptions'!$B:$B,0))</f>
        <v>Supplemental gaseous fuels consumed by the commercial sector</v>
      </c>
      <c r="BM7122" s="89" t="str">
        <f>INDEX('SEDS_MSN Descriptions'!$D:$D,MATCH($C7122,'SEDS_MSN Descriptions'!$B:$B,0))</f>
        <v>Billion Btu</v>
      </c>
      <c r="BN7122" s="89" t="str">
        <f t="shared" si="222"/>
        <v>commercial</v>
      </c>
      <c r="BO7122" s="89" t="str">
        <f t="shared" si="223"/>
        <v>other</v>
      </c>
    </row>
    <row r="7123" spans="1:67" ht="16" customHeight="1">
      <c r="A7123" t="s">
        <v>2325</v>
      </c>
      <c r="B7123" t="s">
        <v>2359</v>
      </c>
      <c r="C7123" t="s">
        <v>2090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7" t="str">
        <f>INDEX('SEDS_MSN Descriptions'!$C:$C,MATCH($C7123,'SEDS_MSN Descriptions'!$B:$B,0))</f>
        <v>Supplemental gaseous fuels consumed by the electric power sector</v>
      </c>
      <c r="BM7123" s="89" t="str">
        <f>INDEX('SEDS_MSN Descriptions'!$D:$D,MATCH($C7123,'SEDS_MSN Descriptions'!$B:$B,0))</f>
        <v>Billion Btu</v>
      </c>
      <c r="BN7123" s="89" t="str">
        <f t="shared" si="222"/>
        <v>electric power</v>
      </c>
      <c r="BO7123" s="89" t="str">
        <f t="shared" si="223"/>
        <v>other</v>
      </c>
    </row>
    <row r="7124" spans="1:67">
      <c r="A7124" t="s">
        <v>2325</v>
      </c>
      <c r="B7124" t="s">
        <v>2359</v>
      </c>
      <c r="C7124" t="s">
        <v>2092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89" t="str">
        <f>INDEX('SEDS_MSN Descriptions'!$C:$C,MATCH($C7124,'SEDS_MSN Descriptions'!$B:$B,0))</f>
        <v>Supplemental gaseous fuels consumed by the industrial sector</v>
      </c>
      <c r="BM7124" s="89" t="str">
        <f>INDEX('SEDS_MSN Descriptions'!$D:$D,MATCH($C7124,'SEDS_MSN Descriptions'!$B:$B,0))</f>
        <v>Billion Btu</v>
      </c>
      <c r="BN7124" s="89" t="str">
        <f t="shared" si="222"/>
        <v>Industrial</v>
      </c>
      <c r="BO7124" s="89" t="str">
        <f t="shared" si="223"/>
        <v>other</v>
      </c>
    </row>
    <row r="7125" spans="1:67" ht="16" customHeight="1">
      <c r="A7125" t="s">
        <v>2325</v>
      </c>
      <c r="B7125" t="s">
        <v>2359</v>
      </c>
      <c r="C7125" t="s">
        <v>2094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7" t="str">
        <f>INDEX('SEDS_MSN Descriptions'!$C:$C,MATCH($C7125,'SEDS_MSN Descriptions'!$B:$B,0))</f>
        <v>Supplemental gaseous fuels consumed by the residential sector</v>
      </c>
      <c r="BM7125" s="89" t="str">
        <f>INDEX('SEDS_MSN Descriptions'!$D:$D,MATCH($C7125,'SEDS_MSN Descriptions'!$B:$B,0))</f>
        <v>Billion Btu</v>
      </c>
      <c r="BN7125" s="89" t="str">
        <f t="shared" si="222"/>
        <v>residential</v>
      </c>
      <c r="BO7125" s="89" t="str">
        <f t="shared" si="223"/>
        <v>other</v>
      </c>
    </row>
    <row r="7126" spans="1:67" ht="16" customHeight="1">
      <c r="A7126" t="s">
        <v>2325</v>
      </c>
      <c r="B7126" t="s">
        <v>2359</v>
      </c>
      <c r="C7126" t="s">
        <v>2096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7" t="str">
        <f>INDEX('SEDS_MSN Descriptions'!$C:$C,MATCH($C7126,'SEDS_MSN Descriptions'!$B:$B,0))</f>
        <v>Supplemental gaseous fuels total consumption</v>
      </c>
      <c r="BM7126" s="89" t="str">
        <f>INDEX('SEDS_MSN Descriptions'!$D:$D,MATCH($C7126,'SEDS_MSN Descriptions'!$B:$B,0))</f>
        <v>Billion Btu</v>
      </c>
      <c r="BN7126" s="89" t="str">
        <f t="shared" si="222"/>
        <v>other</v>
      </c>
      <c r="BO7126" s="89" t="str">
        <f t="shared" si="223"/>
        <v>other</v>
      </c>
    </row>
    <row r="7127" spans="1:67" ht="16" customHeight="1">
      <c r="A7127" t="s">
        <v>2325</v>
      </c>
      <c r="B7127" t="s">
        <v>2359</v>
      </c>
      <c r="C7127" t="s">
        <v>209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7" t="str">
        <f>INDEX('SEDS_MSN Descriptions'!$C:$C,MATCH($C7127,'SEDS_MSN Descriptions'!$B:$B,0))</f>
        <v>Still gas consumed by the industrial sector</v>
      </c>
      <c r="BM7127" s="89" t="str">
        <f>INDEX('SEDS_MSN Descriptions'!$D:$D,MATCH($C7127,'SEDS_MSN Descriptions'!$B:$B,0))</f>
        <v>Billion Btu</v>
      </c>
      <c r="BN7127" s="89" t="str">
        <f t="shared" si="222"/>
        <v>Industrial</v>
      </c>
      <c r="BO7127" s="89" t="str">
        <f t="shared" si="223"/>
        <v>other</v>
      </c>
    </row>
    <row r="7128" spans="1:67" ht="16" customHeight="1">
      <c r="A7128" t="s">
        <v>2325</v>
      </c>
      <c r="B7128" t="s">
        <v>2359</v>
      </c>
      <c r="C7128" t="s">
        <v>210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7" t="str">
        <f>INDEX('SEDS_MSN Descriptions'!$C:$C,MATCH($C7128,'SEDS_MSN Descriptions'!$B:$B,0))</f>
        <v>Special naphthas consumed by the industrial sector</v>
      </c>
      <c r="BM7128" s="89" t="str">
        <f>INDEX('SEDS_MSN Descriptions'!$D:$D,MATCH($C7128,'SEDS_MSN Descriptions'!$B:$B,0))</f>
        <v>Billion Btu</v>
      </c>
      <c r="BN7128" s="89" t="str">
        <f t="shared" si="222"/>
        <v>Industrial</v>
      </c>
      <c r="BO7128" s="89" t="str">
        <f t="shared" si="223"/>
        <v>other</v>
      </c>
    </row>
    <row r="7129" spans="1:67" ht="16" customHeight="1">
      <c r="A7129" t="s">
        <v>2325</v>
      </c>
      <c r="B7129" t="s">
        <v>2359</v>
      </c>
      <c r="C7129" t="s">
        <v>2108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7" t="str">
        <f>INDEX('SEDS_MSN Descriptions'!$C:$C,MATCH($C7129,'SEDS_MSN Descriptions'!$B:$B,0))</f>
        <v>Solar energy consumed by the commercial sector</v>
      </c>
      <c r="BM7129" s="89" t="str">
        <f>INDEX('SEDS_MSN Descriptions'!$D:$D,MATCH($C7129,'SEDS_MSN Descriptions'!$B:$B,0))</f>
        <v>Billion Btu</v>
      </c>
      <c r="BN7129" s="89" t="str">
        <f t="shared" si="222"/>
        <v>commercial</v>
      </c>
      <c r="BO7129" s="89" t="str">
        <f t="shared" si="223"/>
        <v>other</v>
      </c>
    </row>
    <row r="7130" spans="1:67" ht="16" customHeight="1">
      <c r="A7130" t="s">
        <v>2325</v>
      </c>
      <c r="B7130" t="s">
        <v>2359</v>
      </c>
      <c r="C7130" t="s">
        <v>2112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7" t="str">
        <f>INDEX('SEDS_MSN Descriptions'!$C:$C,MATCH($C7130,'SEDS_MSN Descriptions'!$B:$B,0))</f>
        <v>Solar energy consumed for electricity generation by the electric power sector</v>
      </c>
      <c r="BM7130" s="89" t="str">
        <f>INDEX('SEDS_MSN Descriptions'!$D:$D,MATCH($C7130,'SEDS_MSN Descriptions'!$B:$B,0))</f>
        <v>Billion Btu</v>
      </c>
      <c r="BN7130" s="89" t="str">
        <f t="shared" si="222"/>
        <v>electric power</v>
      </c>
      <c r="BO7130" s="89" t="str">
        <f t="shared" si="223"/>
        <v>electricity</v>
      </c>
    </row>
    <row r="7131" spans="1:67" ht="16" customHeight="1">
      <c r="A7131" t="s">
        <v>2325</v>
      </c>
      <c r="B7131" t="s">
        <v>2359</v>
      </c>
      <c r="C7131" t="s">
        <v>2116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7" t="str">
        <f>INDEX('SEDS_MSN Descriptions'!$C:$C,MATCH($C7131,'SEDS_MSN Descriptions'!$B:$B,0))</f>
        <v>Solar energy consumed by the industrial sector</v>
      </c>
      <c r="BM7131" s="89" t="str">
        <f>INDEX('SEDS_MSN Descriptions'!$D:$D,MATCH($C7131,'SEDS_MSN Descriptions'!$B:$B,0))</f>
        <v>Billion Btu</v>
      </c>
      <c r="BN7131" s="89" t="str">
        <f t="shared" si="222"/>
        <v>Industrial</v>
      </c>
      <c r="BO7131" s="89" t="str">
        <f t="shared" si="223"/>
        <v>other</v>
      </c>
    </row>
    <row r="7132" spans="1:67" ht="16" customHeight="1">
      <c r="A7132" t="s">
        <v>2325</v>
      </c>
      <c r="B7132" t="s">
        <v>2359</v>
      </c>
      <c r="C7132" t="s">
        <v>2122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7" t="str">
        <f>INDEX('SEDS_MSN Descriptions'!$C:$C,MATCH($C7132,'SEDS_MSN Descriptions'!$B:$B,0))</f>
        <v>Solar energy consumed by the residential sector</v>
      </c>
      <c r="BM7132" s="89" t="str">
        <f>INDEX('SEDS_MSN Descriptions'!$D:$D,MATCH($C7132,'SEDS_MSN Descriptions'!$B:$B,0))</f>
        <v>Billion Btu</v>
      </c>
      <c r="BN7132" s="89" t="str">
        <f t="shared" si="222"/>
        <v>residential</v>
      </c>
      <c r="BO7132" s="89" t="str">
        <f t="shared" si="223"/>
        <v>other</v>
      </c>
    </row>
    <row r="7133" spans="1:67" ht="16" customHeight="1">
      <c r="A7133" t="s">
        <v>2325</v>
      </c>
      <c r="B7133" t="s">
        <v>2359</v>
      </c>
      <c r="C7133" t="s">
        <v>212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7" t="str">
        <f>INDEX('SEDS_MSN Descriptions'!$C:$C,MATCH($C7133,'SEDS_MSN Descriptions'!$B:$B,0))</f>
        <v>Solar energy total consumption</v>
      </c>
      <c r="BM7133" s="89" t="str">
        <f>INDEX('SEDS_MSN Descriptions'!$D:$D,MATCH($C7133,'SEDS_MSN Descriptions'!$B:$B,0))</f>
        <v>Billion Btu</v>
      </c>
      <c r="BN7133" s="89" t="str">
        <f t="shared" si="222"/>
        <v>other</v>
      </c>
      <c r="BO7133" s="89" t="str">
        <f t="shared" si="223"/>
        <v>other</v>
      </c>
    </row>
    <row r="7134" spans="1:67">
      <c r="A7134" t="s">
        <v>2325</v>
      </c>
      <c r="B7134" t="s">
        <v>2359</v>
      </c>
      <c r="C7134" t="s">
        <v>212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89" t="str">
        <f>INDEX('SEDS_MSN Descriptions'!$C:$C,MATCH($C7134,'SEDS_MSN Descriptions'!$B:$B,0))</f>
        <v>Solar energy total end-use consumption</v>
      </c>
      <c r="BM7134" s="89" t="str">
        <f>INDEX('SEDS_MSN Descriptions'!$D:$D,MATCH($C7134,'SEDS_MSN Descriptions'!$B:$B,0))</f>
        <v>Billion Btu</v>
      </c>
      <c r="BN7134" s="89" t="str">
        <f t="shared" si="222"/>
        <v>other</v>
      </c>
      <c r="BO7134" s="89" t="str">
        <f t="shared" si="223"/>
        <v>other</v>
      </c>
    </row>
    <row r="7135" spans="1:67" ht="16" customHeight="1">
      <c r="A7135" t="s">
        <v>2325</v>
      </c>
      <c r="B7135" t="s">
        <v>2359</v>
      </c>
      <c r="C7135" t="s">
        <v>2130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7" t="str">
        <f>INDEX('SEDS_MSN Descriptions'!$C:$C,MATCH($C7135,'SEDS_MSN Descriptions'!$B:$B,0))</f>
        <v>Total energy consumed by the transportation sector</v>
      </c>
      <c r="BM7135" s="89" t="str">
        <f>INDEX('SEDS_MSN Descriptions'!$D:$D,MATCH($C7135,'SEDS_MSN Descriptions'!$B:$B,0))</f>
        <v>Billion Btu</v>
      </c>
      <c r="BN7135" s="89" t="str">
        <f t="shared" si="222"/>
        <v>Transportation</v>
      </c>
      <c r="BO7135" s="89" t="str">
        <f t="shared" si="223"/>
        <v>other</v>
      </c>
    </row>
    <row r="7136" spans="1:67" ht="16" customHeight="1">
      <c r="A7136" t="s">
        <v>2325</v>
      </c>
      <c r="B7136" t="s">
        <v>2359</v>
      </c>
      <c r="C7136" t="s">
        <v>2136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7" t="str">
        <f>INDEX('SEDS_MSN Descriptions'!$C:$C,MATCH($C7136,'SEDS_MSN Descriptions'!$B:$B,0))</f>
        <v>Total energy consumption per capita in the transportation sector</v>
      </c>
      <c r="BM7136" s="89" t="str">
        <f>INDEX('SEDS_MSN Descriptions'!$D:$D,MATCH($C7136,'SEDS_MSN Descriptions'!$B:$B,0))</f>
        <v>Million Btu</v>
      </c>
      <c r="BN7136" s="89" t="str">
        <f t="shared" si="222"/>
        <v>Transportation</v>
      </c>
      <c r="BO7136" s="89" t="str">
        <f t="shared" si="223"/>
        <v>other</v>
      </c>
    </row>
    <row r="7137" spans="1:67" ht="16" customHeight="1">
      <c r="A7137" t="s">
        <v>2325</v>
      </c>
      <c r="B7137" t="s">
        <v>2359</v>
      </c>
      <c r="C7137" t="s">
        <v>213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7" t="str">
        <f>INDEX('SEDS_MSN Descriptions'!$C:$C,MATCH($C7137,'SEDS_MSN Descriptions'!$B:$B,0))</f>
        <v>Total energy consumed by the commercial sector</v>
      </c>
      <c r="BM7137" s="89" t="str">
        <f>INDEX('SEDS_MSN Descriptions'!$D:$D,MATCH($C7137,'SEDS_MSN Descriptions'!$B:$B,0))</f>
        <v>Billion Btu</v>
      </c>
      <c r="BN7137" s="89" t="str">
        <f t="shared" si="222"/>
        <v>commercial</v>
      </c>
      <c r="BO7137" s="89" t="str">
        <f t="shared" si="223"/>
        <v>other</v>
      </c>
    </row>
    <row r="7138" spans="1:67" ht="16" customHeight="1">
      <c r="A7138" t="s">
        <v>2325</v>
      </c>
      <c r="B7138" t="s">
        <v>2359</v>
      </c>
      <c r="C7138" t="s">
        <v>2144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7" t="str">
        <f>INDEX('SEDS_MSN Descriptions'!$C:$C,MATCH($C7138,'SEDS_MSN Descriptions'!$B:$B,0))</f>
        <v>Total energy consumption per capita in the commercial sector</v>
      </c>
      <c r="BM7138" s="89" t="str">
        <f>INDEX('SEDS_MSN Descriptions'!$D:$D,MATCH($C7138,'SEDS_MSN Descriptions'!$B:$B,0))</f>
        <v>Million Btu</v>
      </c>
      <c r="BN7138" s="89" t="str">
        <f t="shared" si="222"/>
        <v>commercial</v>
      </c>
      <c r="BO7138" s="89" t="str">
        <f t="shared" si="223"/>
        <v>other</v>
      </c>
    </row>
    <row r="7139" spans="1:67" ht="16" customHeight="1">
      <c r="A7139" t="s">
        <v>2325</v>
      </c>
      <c r="B7139" t="s">
        <v>2359</v>
      </c>
      <c r="C7139" t="s">
        <v>2146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7" t="str">
        <f>INDEX('SEDS_MSN Descriptions'!$C:$C,MATCH($C7139,'SEDS_MSN Descriptions'!$B:$B,0))</f>
        <v>Total energy consumed by the electric power sector</v>
      </c>
      <c r="BM7139" s="89" t="str">
        <f>INDEX('SEDS_MSN Descriptions'!$D:$D,MATCH($C7139,'SEDS_MSN Descriptions'!$B:$B,0))</f>
        <v>Billion Btu</v>
      </c>
      <c r="BN7139" s="89" t="str">
        <f t="shared" si="222"/>
        <v>electric power</v>
      </c>
      <c r="BO7139" s="89" t="str">
        <f t="shared" si="223"/>
        <v>other</v>
      </c>
    </row>
    <row r="7140" spans="1:67" ht="16" customHeight="1">
      <c r="A7140" t="s">
        <v>2325</v>
      </c>
      <c r="B7140" t="s">
        <v>2359</v>
      </c>
      <c r="C7140" t="s">
        <v>215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7" t="str">
        <f>INDEX('SEDS_MSN Descriptions'!$C:$C,MATCH($C7140,'SEDS_MSN Descriptions'!$B:$B,0))</f>
        <v>Total energy consumed by the industrial sector</v>
      </c>
      <c r="BM7140" s="89" t="str">
        <f>INDEX('SEDS_MSN Descriptions'!$D:$D,MATCH($C7140,'SEDS_MSN Descriptions'!$B:$B,0))</f>
        <v>Billion Btu</v>
      </c>
      <c r="BN7140" s="89" t="str">
        <f t="shared" si="222"/>
        <v>Industrial</v>
      </c>
      <c r="BO7140" s="89" t="str">
        <f t="shared" si="223"/>
        <v>other</v>
      </c>
    </row>
    <row r="7141" spans="1:67" ht="16" customHeight="1">
      <c r="A7141" t="s">
        <v>2325</v>
      </c>
      <c r="B7141" t="s">
        <v>2359</v>
      </c>
      <c r="C7141" t="s">
        <v>2157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7" t="str">
        <f>INDEX('SEDS_MSN Descriptions'!$C:$C,MATCH($C7141,'SEDS_MSN Descriptions'!$B:$B,0))</f>
        <v>Total energy consumption per capita in the industrial sector</v>
      </c>
      <c r="BM7141" s="89" t="str">
        <f>INDEX('SEDS_MSN Descriptions'!$D:$D,MATCH($C7141,'SEDS_MSN Descriptions'!$B:$B,0))</f>
        <v>Million Btu</v>
      </c>
      <c r="BN7141" s="89" t="str">
        <f t="shared" si="222"/>
        <v>Industrial</v>
      </c>
      <c r="BO7141" s="89" t="str">
        <f t="shared" si="223"/>
        <v>other</v>
      </c>
    </row>
    <row r="7142" spans="1:67" ht="16" customHeight="1">
      <c r="A7142" t="s">
        <v>2325</v>
      </c>
      <c r="B7142" t="s">
        <v>2359</v>
      </c>
      <c r="C7142" t="s">
        <v>216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7" t="str">
        <f>INDEX('SEDS_MSN Descriptions'!$C:$C,MATCH($C7142,'SEDS_MSN Descriptions'!$B:$B,0))</f>
        <v>Total energy consumed by the residential sector</v>
      </c>
      <c r="BM7142" s="89" t="str">
        <f>INDEX('SEDS_MSN Descriptions'!$D:$D,MATCH($C7142,'SEDS_MSN Descriptions'!$B:$B,0))</f>
        <v>Billion Btu</v>
      </c>
      <c r="BN7142" s="89" t="str">
        <f t="shared" si="222"/>
        <v>residential</v>
      </c>
      <c r="BO7142" s="89" t="str">
        <f t="shared" si="223"/>
        <v>other</v>
      </c>
    </row>
    <row r="7143" spans="1:67" ht="16" customHeight="1">
      <c r="A7143" t="s">
        <v>2325</v>
      </c>
      <c r="B7143" t="s">
        <v>2359</v>
      </c>
      <c r="C7143" t="s">
        <v>2171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7" t="str">
        <f>INDEX('SEDS_MSN Descriptions'!$C:$C,MATCH($C7143,'SEDS_MSN Descriptions'!$B:$B,0))</f>
        <v>Total energy consumption per capita in the residential sector</v>
      </c>
      <c r="BM7143" s="89" t="str">
        <f>INDEX('SEDS_MSN Descriptions'!$D:$D,MATCH($C7143,'SEDS_MSN Descriptions'!$B:$B,0))</f>
        <v>Million Btu</v>
      </c>
      <c r="BN7143" s="89" t="str">
        <f t="shared" si="222"/>
        <v>residential</v>
      </c>
      <c r="BO7143" s="89" t="str">
        <f t="shared" si="223"/>
        <v>other</v>
      </c>
    </row>
    <row r="7144" spans="1:67" ht="32" customHeight="1">
      <c r="A7144" t="s">
        <v>2325</v>
      </c>
      <c r="B7144" t="s">
        <v>2359</v>
      </c>
      <c r="C7144" t="s">
        <v>2173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7" t="str">
        <f>INDEX('SEDS_MSN Descriptions'!$C:$C,MATCH($C7144,'SEDS_MSN Descriptions'!$B:$B,0))</f>
        <v>Total energy consumption</v>
      </c>
      <c r="BM7144" s="89" t="str">
        <f>INDEX('SEDS_MSN Descriptions'!$D:$D,MATCH($C7144,'SEDS_MSN Descriptions'!$B:$B,0))</f>
        <v>Billion Btu</v>
      </c>
      <c r="BN7144" s="89" t="str">
        <f t="shared" si="222"/>
        <v>other</v>
      </c>
      <c r="BO7144" s="89" t="str">
        <f t="shared" si="223"/>
        <v>other</v>
      </c>
    </row>
    <row r="7145" spans="1:67" ht="16" customHeight="1">
      <c r="A7145" t="s">
        <v>2325</v>
      </c>
      <c r="B7145" t="s">
        <v>2359</v>
      </c>
      <c r="C7145" t="s">
        <v>2179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7" t="str">
        <f>INDEX('SEDS_MSN Descriptions'!$C:$C,MATCH($C7145,'SEDS_MSN Descriptions'!$B:$B,0))</f>
        <v>Total energy consumed per dollar of real gross domestic product</v>
      </c>
      <c r="BM7145" s="89" t="str">
        <f>INDEX('SEDS_MSN Descriptions'!$D:$D,MATCH($C7145,'SEDS_MSN Descriptions'!$B:$B,0))</f>
        <v>Thousand Btu per chained (2012) dollar</v>
      </c>
      <c r="BN7145" s="89" t="str">
        <f t="shared" si="222"/>
        <v>other</v>
      </c>
      <c r="BO7145" s="89" t="str">
        <f t="shared" si="223"/>
        <v>other</v>
      </c>
    </row>
    <row r="7146" spans="1:67">
      <c r="A7146" t="s">
        <v>2325</v>
      </c>
      <c r="B7146" t="s">
        <v>2359</v>
      </c>
      <c r="C7146" t="s">
        <v>2182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89" t="str">
        <f>INDEX('SEDS_MSN Descriptions'!$C:$C,MATCH($C7146,'SEDS_MSN Descriptions'!$B:$B,0))</f>
        <v>Total energy consumption per capita</v>
      </c>
      <c r="BM7146" s="89" t="str">
        <f>INDEX('SEDS_MSN Descriptions'!$D:$D,MATCH($C7146,'SEDS_MSN Descriptions'!$B:$B,0))</f>
        <v>Million Btu</v>
      </c>
      <c r="BN7146" s="89" t="str">
        <f t="shared" si="222"/>
        <v>other</v>
      </c>
      <c r="BO7146" s="89" t="str">
        <f t="shared" si="223"/>
        <v>other</v>
      </c>
    </row>
    <row r="7147" spans="1:67" ht="16" customHeight="1">
      <c r="A7147" t="s">
        <v>2325</v>
      </c>
      <c r="B7147" t="s">
        <v>2359</v>
      </c>
      <c r="C7147" t="s">
        <v>2186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7" t="str">
        <f>INDEX('SEDS_MSN Descriptions'!$C:$C,MATCH($C7147,'SEDS_MSN Descriptions'!$B:$B,0))</f>
        <v>Total end-use energy consumption</v>
      </c>
      <c r="BM7147" s="89" t="str">
        <f>INDEX('SEDS_MSN Descriptions'!$D:$D,MATCH($C7147,'SEDS_MSN Descriptions'!$B:$B,0))</f>
        <v>Billion Btu</v>
      </c>
      <c r="BN7147" s="89" t="str">
        <f t="shared" si="222"/>
        <v>other</v>
      </c>
      <c r="BO7147" s="89" t="str">
        <f t="shared" si="223"/>
        <v>other</v>
      </c>
    </row>
    <row r="7148" spans="1:67" ht="16" customHeight="1">
      <c r="A7148" t="s">
        <v>2325</v>
      </c>
      <c r="B7148" t="s">
        <v>2359</v>
      </c>
      <c r="C7148" t="s">
        <v>2192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7" t="str">
        <f>INDEX('SEDS_MSN Descriptions'!$C:$C,MATCH($C7148,'SEDS_MSN Descriptions'!$B:$B,0))</f>
        <v>Total energy consumed by the transportation sector excluding the sector's share of electrical system energy losses</v>
      </c>
      <c r="BM7148" s="89" t="str">
        <f>INDEX('SEDS_MSN Descriptions'!$D:$D,MATCH($C7148,'SEDS_MSN Descriptions'!$B:$B,0))</f>
        <v>Billion Btu</v>
      </c>
      <c r="BN7148" s="89" t="str">
        <f t="shared" si="222"/>
        <v>Transportation</v>
      </c>
      <c r="BO7148" s="89" t="str">
        <f t="shared" si="223"/>
        <v>other</v>
      </c>
    </row>
    <row r="7149" spans="1:67" ht="16" customHeight="1">
      <c r="A7149" t="s">
        <v>2325</v>
      </c>
      <c r="B7149" t="s">
        <v>2359</v>
      </c>
      <c r="C7149" t="s">
        <v>2196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7" t="str">
        <f>INDEX('SEDS_MSN Descriptions'!$C:$C,MATCH($C7149,'SEDS_MSN Descriptions'!$B:$B,0))</f>
        <v>Total energy consumed by the commercial sector excluding the sector's share of electrical system energy losses</v>
      </c>
      <c r="BM7149" s="89" t="str">
        <f>INDEX('SEDS_MSN Descriptions'!$D:$D,MATCH($C7149,'SEDS_MSN Descriptions'!$B:$B,0))</f>
        <v>Billion Btu</v>
      </c>
      <c r="BN7149" s="89" t="str">
        <f t="shared" si="222"/>
        <v>commercial</v>
      </c>
      <c r="BO7149" s="89" t="str">
        <f t="shared" si="223"/>
        <v>other</v>
      </c>
    </row>
    <row r="7150" spans="1:67" ht="16" customHeight="1">
      <c r="A7150" t="s">
        <v>2325</v>
      </c>
      <c r="B7150" t="s">
        <v>2359</v>
      </c>
      <c r="C7150" t="s">
        <v>2200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7" t="str">
        <f>INDEX('SEDS_MSN Descriptions'!$C:$C,MATCH($C7150,'SEDS_MSN Descriptions'!$B:$B,0))</f>
        <v>Total energy consumed by the industrial sector excluding the sector's share of electrical system energy losses</v>
      </c>
      <c r="BM7150" s="89" t="str">
        <f>INDEX('SEDS_MSN Descriptions'!$D:$D,MATCH($C7150,'SEDS_MSN Descriptions'!$B:$B,0))</f>
        <v>Billion Btu</v>
      </c>
      <c r="BN7150" s="89" t="str">
        <f t="shared" si="222"/>
        <v>Industrial</v>
      </c>
      <c r="BO7150" s="89" t="str">
        <f t="shared" si="223"/>
        <v>other</v>
      </c>
    </row>
    <row r="7151" spans="1:67" ht="16" customHeight="1">
      <c r="A7151" t="s">
        <v>2325</v>
      </c>
      <c r="B7151" t="s">
        <v>2359</v>
      </c>
      <c r="C7151" t="s">
        <v>2204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7" t="str">
        <f>INDEX('SEDS_MSN Descriptions'!$C:$C,MATCH($C7151,'SEDS_MSN Descriptions'!$B:$B,0))</f>
        <v>Total energy consumed by the residential sector excluding the sector's share of electrical system energy losses</v>
      </c>
      <c r="BM7151" s="89" t="str">
        <f>INDEX('SEDS_MSN Descriptions'!$D:$D,MATCH($C7151,'SEDS_MSN Descriptions'!$B:$B,0))</f>
        <v>Billion Btu</v>
      </c>
      <c r="BN7151" s="89" t="str">
        <f t="shared" si="222"/>
        <v>residential</v>
      </c>
      <c r="BO7151" s="89" t="str">
        <f t="shared" si="223"/>
        <v>other</v>
      </c>
    </row>
    <row r="7152" spans="1:67" ht="16" customHeight="1">
      <c r="A7152" t="s">
        <v>2325</v>
      </c>
      <c r="B7152" t="s">
        <v>2359</v>
      </c>
      <c r="C7152" t="s">
        <v>2210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7" t="str">
        <f>INDEX('SEDS_MSN Descriptions'!$C:$C,MATCH($C7152,'SEDS_MSN Descriptions'!$B:$B,0))</f>
        <v>Total primary energy and electricity consumed by the end-use sectors</v>
      </c>
      <c r="BM7152" s="89" t="str">
        <f>INDEX('SEDS_MSN Descriptions'!$D:$D,MATCH($C7152,'SEDS_MSN Descriptions'!$B:$B,0))</f>
        <v>Billion Btu</v>
      </c>
      <c r="BN7152" s="89" t="str">
        <f t="shared" si="222"/>
        <v>other</v>
      </c>
      <c r="BO7152" s="89" t="str">
        <f t="shared" si="223"/>
        <v>electricity</v>
      </c>
    </row>
    <row r="7153" spans="1:67">
      <c r="A7153" t="s">
        <v>2325</v>
      </c>
      <c r="B7153" t="s">
        <v>2359</v>
      </c>
      <c r="C7153" t="s">
        <v>2212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89" t="str">
        <f>INDEX('SEDS_MSN Descriptions'!$C:$C,MATCH($C7153,'SEDS_MSN Descriptions'!$B:$B,0))</f>
        <v>Resident population including Armed Forces</v>
      </c>
      <c r="BM7153" s="89" t="str">
        <f>INDEX('SEDS_MSN Descriptions'!$D:$D,MATCH($C7153,'SEDS_MSN Descriptions'!$B:$B,0))</f>
        <v>Thousand</v>
      </c>
      <c r="BN7153" s="89" t="str">
        <f t="shared" si="222"/>
        <v>other</v>
      </c>
      <c r="BO7153" s="89" t="str">
        <f t="shared" si="223"/>
        <v>other</v>
      </c>
    </row>
    <row r="7154" spans="1:67" ht="16" customHeight="1">
      <c r="A7154" t="s">
        <v>2325</v>
      </c>
      <c r="B7154" t="s">
        <v>2359</v>
      </c>
      <c r="C7154" t="s">
        <v>221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7" t="str">
        <f>INDEX('SEDS_MSN Descriptions'!$C:$C,MATCH($C7154,'SEDS_MSN Descriptions'!$B:$B,0))</f>
        <v>Unfinished oils consumed by the industrial sector</v>
      </c>
      <c r="BM7154" s="89" t="str">
        <f>INDEX('SEDS_MSN Descriptions'!$D:$D,MATCH($C7154,'SEDS_MSN Descriptions'!$B:$B,0))</f>
        <v>Billion Btu</v>
      </c>
      <c r="BN7154" s="89" t="str">
        <f t="shared" si="222"/>
        <v>Industrial</v>
      </c>
      <c r="BO7154" s="89" t="str">
        <f t="shared" si="223"/>
        <v>other</v>
      </c>
    </row>
    <row r="7155" spans="1:67" ht="16" customHeight="1">
      <c r="A7155" t="s">
        <v>2325</v>
      </c>
      <c r="B7155" t="s">
        <v>2359</v>
      </c>
      <c r="C7155" t="s">
        <v>2218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7" t="str">
        <f>INDEX('SEDS_MSN Descriptions'!$C:$C,MATCH($C7155,'SEDS_MSN Descriptions'!$B:$B,0))</f>
        <v>Unfractionated streams consumed by the industrial sector (through 1983)</v>
      </c>
      <c r="BM7155" s="89" t="str">
        <f>INDEX('SEDS_MSN Descriptions'!$D:$D,MATCH($C7155,'SEDS_MSN Descriptions'!$B:$B,0))</f>
        <v>Billion Btu</v>
      </c>
      <c r="BN7155" s="89" t="str">
        <f t="shared" si="222"/>
        <v>Industrial</v>
      </c>
      <c r="BO7155" s="89" t="str">
        <f t="shared" si="223"/>
        <v>other</v>
      </c>
    </row>
    <row r="7156" spans="1:67" ht="16" customHeight="1">
      <c r="A7156" t="s">
        <v>2325</v>
      </c>
      <c r="B7156" t="s">
        <v>2359</v>
      </c>
      <c r="C7156" t="s">
        <v>2221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7" t="str">
        <f>INDEX('SEDS_MSN Descriptions'!$C:$C,MATCH($C7156,'SEDS_MSN Descriptions'!$B:$B,0))</f>
        <v>Wood energy consumed by the commercial sector</v>
      </c>
      <c r="BM7156" s="89" t="str">
        <f>INDEX('SEDS_MSN Descriptions'!$D:$D,MATCH($C7156,'SEDS_MSN Descriptions'!$B:$B,0))</f>
        <v>Billion Btu</v>
      </c>
      <c r="BN7156" s="89" t="str">
        <f t="shared" si="222"/>
        <v>commercial</v>
      </c>
      <c r="BO7156" s="89" t="str">
        <f t="shared" si="223"/>
        <v>other</v>
      </c>
    </row>
    <row r="7157" spans="1:67" ht="16" customHeight="1">
      <c r="A7157" t="s">
        <v>2325</v>
      </c>
      <c r="B7157" t="s">
        <v>2359</v>
      </c>
      <c r="C7157" t="s">
        <v>222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7" t="str">
        <f>INDEX('SEDS_MSN Descriptions'!$C:$C,MATCH($C7157,'SEDS_MSN Descriptions'!$B:$B,0))</f>
        <v>Wood energy consumed by the electric power sector</v>
      </c>
      <c r="BM7157" s="89" t="str">
        <f>INDEX('SEDS_MSN Descriptions'!$D:$D,MATCH($C7157,'SEDS_MSN Descriptions'!$B:$B,0))</f>
        <v>Billion Btu</v>
      </c>
      <c r="BN7157" s="89" t="str">
        <f t="shared" si="222"/>
        <v>electric power</v>
      </c>
      <c r="BO7157" s="89" t="str">
        <f t="shared" si="223"/>
        <v>other</v>
      </c>
    </row>
    <row r="7158" spans="1:67" ht="16" customHeight="1">
      <c r="A7158" t="s">
        <v>2325</v>
      </c>
      <c r="B7158" t="s">
        <v>2359</v>
      </c>
      <c r="C7158" t="s">
        <v>2227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7" t="str">
        <f>INDEX('SEDS_MSN Descriptions'!$C:$C,MATCH($C7158,'SEDS_MSN Descriptions'!$B:$B,0))</f>
        <v>Wood energy consumed by the industrial sector</v>
      </c>
      <c r="BM7158" s="89" t="str">
        <f>INDEX('SEDS_MSN Descriptions'!$D:$D,MATCH($C7158,'SEDS_MSN Descriptions'!$B:$B,0))</f>
        <v>Billion Btu</v>
      </c>
      <c r="BN7158" s="89" t="str">
        <f t="shared" si="222"/>
        <v>Industrial</v>
      </c>
      <c r="BO7158" s="89" t="str">
        <f t="shared" si="223"/>
        <v>other</v>
      </c>
    </row>
    <row r="7159" spans="1:67" ht="16" customHeight="1">
      <c r="A7159" t="s">
        <v>2325</v>
      </c>
      <c r="B7159" t="s">
        <v>2359</v>
      </c>
      <c r="C7159" t="s">
        <v>2231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7" t="str">
        <f>INDEX('SEDS_MSN Descriptions'!$C:$C,MATCH($C7159,'SEDS_MSN Descriptions'!$B:$B,0))</f>
        <v>Wood energy consumed by the residential sector</v>
      </c>
      <c r="BM7159" s="89" t="str">
        <f>INDEX('SEDS_MSN Descriptions'!$D:$D,MATCH($C7159,'SEDS_MSN Descriptions'!$B:$B,0))</f>
        <v>Billion Btu</v>
      </c>
      <c r="BN7159" s="89" t="str">
        <f t="shared" si="222"/>
        <v>residential</v>
      </c>
      <c r="BO7159" s="89" t="str">
        <f t="shared" si="223"/>
        <v>other</v>
      </c>
    </row>
    <row r="7160" spans="1:67" ht="16" customHeight="1">
      <c r="A7160" t="s">
        <v>2325</v>
      </c>
      <c r="B7160" t="s">
        <v>2359</v>
      </c>
      <c r="C7160" t="s">
        <v>224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7" t="str">
        <f>INDEX('SEDS_MSN Descriptions'!$C:$C,MATCH($C7160,'SEDS_MSN Descriptions'!$B:$B,0))</f>
        <v>Wood energy total consumption</v>
      </c>
      <c r="BM7160" s="89" t="str">
        <f>INDEX('SEDS_MSN Descriptions'!$D:$D,MATCH($C7160,'SEDS_MSN Descriptions'!$B:$B,0))</f>
        <v>Billion Btu</v>
      </c>
      <c r="BN7160" s="89" t="str">
        <f t="shared" si="222"/>
        <v>other</v>
      </c>
      <c r="BO7160" s="89" t="str">
        <f t="shared" si="223"/>
        <v>other</v>
      </c>
    </row>
    <row r="7161" spans="1:67" ht="16" customHeight="1">
      <c r="A7161" t="s">
        <v>2325</v>
      </c>
      <c r="B7161" t="s">
        <v>2359</v>
      </c>
      <c r="C7161" t="s">
        <v>224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7" t="str">
        <f>INDEX('SEDS_MSN Descriptions'!$C:$C,MATCH($C7161,'SEDS_MSN Descriptions'!$B:$B,0))</f>
        <v>Waste energy consumed by the commercial sector</v>
      </c>
      <c r="BM7161" s="89" t="str">
        <f>INDEX('SEDS_MSN Descriptions'!$D:$D,MATCH($C7161,'SEDS_MSN Descriptions'!$B:$B,0))</f>
        <v>Billion Btu</v>
      </c>
      <c r="BN7161" s="89" t="str">
        <f t="shared" si="222"/>
        <v>commercial</v>
      </c>
      <c r="BO7161" s="89" t="str">
        <f t="shared" si="223"/>
        <v>other</v>
      </c>
    </row>
    <row r="7162" spans="1:67" ht="32" customHeight="1">
      <c r="A7162" t="s">
        <v>2325</v>
      </c>
      <c r="B7162" t="s">
        <v>2359</v>
      </c>
      <c r="C7162" t="s">
        <v>22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7" t="str">
        <f>INDEX('SEDS_MSN Descriptions'!$C:$C,MATCH($C7162,'SEDS_MSN Descriptions'!$B:$B,0))</f>
        <v>Waste energy consumed by the electric power sector</v>
      </c>
      <c r="BM7162" s="89" t="str">
        <f>INDEX('SEDS_MSN Descriptions'!$D:$D,MATCH($C7162,'SEDS_MSN Descriptions'!$B:$B,0))</f>
        <v>Billion Btu</v>
      </c>
      <c r="BN7162" s="89" t="str">
        <f t="shared" si="222"/>
        <v>electric power</v>
      </c>
      <c r="BO7162" s="89" t="str">
        <f t="shared" si="223"/>
        <v>other</v>
      </c>
    </row>
    <row r="7163" spans="1:67" ht="32" customHeight="1">
      <c r="A7163" t="s">
        <v>2325</v>
      </c>
      <c r="B7163" t="s">
        <v>2359</v>
      </c>
      <c r="C7163" t="s">
        <v>2247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7" t="str">
        <f>INDEX('SEDS_MSN Descriptions'!$C:$C,MATCH($C7163,'SEDS_MSN Descriptions'!$B:$B,0))</f>
        <v>Waste energy consumed by the industrial sector</v>
      </c>
      <c r="BM7163" s="89" t="str">
        <f>INDEX('SEDS_MSN Descriptions'!$D:$D,MATCH($C7163,'SEDS_MSN Descriptions'!$B:$B,0))</f>
        <v>Billion Btu</v>
      </c>
      <c r="BN7163" s="89" t="str">
        <f t="shared" si="222"/>
        <v>Industrial</v>
      </c>
      <c r="BO7163" s="89" t="str">
        <f t="shared" si="223"/>
        <v>other</v>
      </c>
    </row>
    <row r="7164" spans="1:67" ht="32" customHeight="1">
      <c r="A7164" t="s">
        <v>2325</v>
      </c>
      <c r="B7164" t="s">
        <v>2359</v>
      </c>
      <c r="C7164" t="s">
        <v>2249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7" t="str">
        <f>INDEX('SEDS_MSN Descriptions'!$C:$C,MATCH($C7164,'SEDS_MSN Descriptions'!$B:$B,0))</f>
        <v>Waste energy total consumption</v>
      </c>
      <c r="BM7164" s="89" t="str">
        <f>INDEX('SEDS_MSN Descriptions'!$D:$D,MATCH($C7164,'SEDS_MSN Descriptions'!$B:$B,0))</f>
        <v>Billion Btu</v>
      </c>
      <c r="BN7164" s="89" t="str">
        <f t="shared" si="222"/>
        <v>other</v>
      </c>
      <c r="BO7164" s="89" t="str">
        <f t="shared" si="223"/>
        <v>other</v>
      </c>
    </row>
    <row r="7165" spans="1:67" ht="16" customHeight="1">
      <c r="A7165" t="s">
        <v>2325</v>
      </c>
      <c r="B7165" t="s">
        <v>2359</v>
      </c>
      <c r="C7165" t="s">
        <v>2251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7" t="str">
        <f>INDEX('SEDS_MSN Descriptions'!$C:$C,MATCH($C7165,'SEDS_MSN Descriptions'!$B:$B,0))</f>
        <v>Wood and waste energy consumed in the commercial sector</v>
      </c>
      <c r="BM7165" s="89" t="str">
        <f>INDEX('SEDS_MSN Descriptions'!$D:$D,MATCH($C7165,'SEDS_MSN Descriptions'!$B:$B,0))</f>
        <v>Billion Btu</v>
      </c>
      <c r="BN7165" s="89" t="str">
        <f t="shared" si="222"/>
        <v>commercial</v>
      </c>
      <c r="BO7165" s="89" t="str">
        <f t="shared" si="223"/>
        <v>other</v>
      </c>
    </row>
    <row r="7166" spans="1:67" ht="16" customHeight="1">
      <c r="A7166" t="s">
        <v>2325</v>
      </c>
      <c r="B7166" t="s">
        <v>2359</v>
      </c>
      <c r="C7166" t="s">
        <v>226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7" t="str">
        <f>INDEX('SEDS_MSN Descriptions'!$C:$C,MATCH($C7166,'SEDS_MSN Descriptions'!$B:$B,0))</f>
        <v>Wood and waste energy consumed by the electric power sector</v>
      </c>
      <c r="BM7166" s="89" t="str">
        <f>INDEX('SEDS_MSN Descriptions'!$D:$D,MATCH($C7166,'SEDS_MSN Descriptions'!$B:$B,0))</f>
        <v>Billion Btu</v>
      </c>
      <c r="BN7166" s="89" t="str">
        <f t="shared" si="222"/>
        <v>electric power</v>
      </c>
      <c r="BO7166" s="89" t="str">
        <f t="shared" si="223"/>
        <v>other</v>
      </c>
    </row>
    <row r="7167" spans="1:67" ht="16" customHeight="1">
      <c r="A7167" t="s">
        <v>2325</v>
      </c>
      <c r="B7167" t="s">
        <v>2359</v>
      </c>
      <c r="C7167" t="s">
        <v>2267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7" t="str">
        <f>INDEX('SEDS_MSN Descriptions'!$C:$C,MATCH($C7167,'SEDS_MSN Descriptions'!$B:$B,0))</f>
        <v>Wood and waste energy consumed in the industrial sector</v>
      </c>
      <c r="BM7167" s="89" t="str">
        <f>INDEX('SEDS_MSN Descriptions'!$D:$D,MATCH($C7167,'SEDS_MSN Descriptions'!$B:$B,0))</f>
        <v>Billion Btu</v>
      </c>
      <c r="BN7167" s="89" t="str">
        <f t="shared" si="222"/>
        <v>Industrial</v>
      </c>
      <c r="BO7167" s="89" t="str">
        <f t="shared" si="223"/>
        <v>other</v>
      </c>
    </row>
    <row r="7168" spans="1:67" ht="16" customHeight="1">
      <c r="A7168" t="s">
        <v>2325</v>
      </c>
      <c r="B7168" t="s">
        <v>2359</v>
      </c>
      <c r="C7168" t="s">
        <v>2281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7" t="str">
        <f>INDEX('SEDS_MSN Descriptions'!$C:$C,MATCH($C7168,'SEDS_MSN Descriptions'!$B:$B,0))</f>
        <v>Wood and waste energy total consumption</v>
      </c>
      <c r="BM7168" s="89" t="str">
        <f>INDEX('SEDS_MSN Descriptions'!$D:$D,MATCH($C7168,'SEDS_MSN Descriptions'!$B:$B,0))</f>
        <v>Billion Btu</v>
      </c>
      <c r="BN7168" s="89" t="str">
        <f t="shared" si="222"/>
        <v>other</v>
      </c>
      <c r="BO7168" s="89" t="str">
        <f t="shared" si="223"/>
        <v>other</v>
      </c>
    </row>
    <row r="7169" spans="1:67" ht="16" customHeight="1">
      <c r="A7169" t="s">
        <v>2325</v>
      </c>
      <c r="B7169" t="s">
        <v>2359</v>
      </c>
      <c r="C7169" t="s">
        <v>2287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7" t="str">
        <f>INDEX('SEDS_MSN Descriptions'!$C:$C,MATCH($C7169,'SEDS_MSN Descriptions'!$B:$B,0))</f>
        <v>Wood and waste energy total end-use consumption</v>
      </c>
      <c r="BM7169" s="89" t="str">
        <f>INDEX('SEDS_MSN Descriptions'!$D:$D,MATCH($C7169,'SEDS_MSN Descriptions'!$B:$B,0))</f>
        <v>Billion Btu</v>
      </c>
      <c r="BN7169" s="89" t="str">
        <f t="shared" si="222"/>
        <v>other</v>
      </c>
      <c r="BO7169" s="89" t="str">
        <f t="shared" si="223"/>
        <v>other</v>
      </c>
    </row>
    <row r="7170" spans="1:67" ht="16" customHeight="1">
      <c r="A7170" t="s">
        <v>2325</v>
      </c>
      <c r="B7170" t="s">
        <v>2359</v>
      </c>
      <c r="C7170" t="s">
        <v>229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7" t="str">
        <f>INDEX('SEDS_MSN Descriptions'!$C:$C,MATCH($C7170,'SEDS_MSN Descriptions'!$B:$B,0))</f>
        <v>Waxes consumed by the industrial sector</v>
      </c>
      <c r="BM7170" s="89" t="str">
        <f>INDEX('SEDS_MSN Descriptions'!$D:$D,MATCH($C7170,'SEDS_MSN Descriptions'!$B:$B,0))</f>
        <v>Billion Btu</v>
      </c>
      <c r="BN7170" s="89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89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5</v>
      </c>
      <c r="B7171" t="s">
        <v>2359</v>
      </c>
      <c r="C7171" t="s">
        <v>230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7" t="str">
        <f>INDEX('SEDS_MSN Descriptions'!$C:$C,MATCH($C7171,'SEDS_MSN Descriptions'!$B:$B,0))</f>
        <v>Wind energy consumed by the commercial sector</v>
      </c>
      <c r="BM7171" s="89" t="str">
        <f>INDEX('SEDS_MSN Descriptions'!$D:$D,MATCH($C7171,'SEDS_MSN Descriptions'!$B:$B,0))</f>
        <v>Billion Btu</v>
      </c>
      <c r="BN7171" s="89" t="str">
        <f t="shared" si="224"/>
        <v>commercial</v>
      </c>
      <c r="BO7171" s="89" t="str">
        <f t="shared" si="225"/>
        <v>other</v>
      </c>
    </row>
    <row r="7172" spans="1:67">
      <c r="A7172" t="s">
        <v>2325</v>
      </c>
      <c r="B7172" t="s">
        <v>2359</v>
      </c>
      <c r="C7172" t="s">
        <v>2304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89" t="str">
        <f>INDEX('SEDS_MSN Descriptions'!$C:$C,MATCH($C7172,'SEDS_MSN Descriptions'!$B:$B,0))</f>
        <v>Wind energy consumed for electricity generation by the electric power sector</v>
      </c>
      <c r="BM7172" s="89" t="str">
        <f>INDEX('SEDS_MSN Descriptions'!$D:$D,MATCH($C7172,'SEDS_MSN Descriptions'!$B:$B,0))</f>
        <v>Billion Btu</v>
      </c>
      <c r="BN7172" s="89" t="str">
        <f t="shared" si="224"/>
        <v>electric power</v>
      </c>
      <c r="BO7172" s="89" t="str">
        <f t="shared" si="225"/>
        <v>electricity</v>
      </c>
    </row>
    <row r="7173" spans="1:67" ht="16" customHeight="1">
      <c r="A7173" t="s">
        <v>2325</v>
      </c>
      <c r="B7173" t="s">
        <v>2359</v>
      </c>
      <c r="C7173" t="s">
        <v>2308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7" t="str">
        <f>INDEX('SEDS_MSN Descriptions'!$C:$C,MATCH($C7173,'SEDS_MSN Descriptions'!$B:$B,0))</f>
        <v>Wind energy consumed by the industrial sector</v>
      </c>
      <c r="BM7173" s="89" t="str">
        <f>INDEX('SEDS_MSN Descriptions'!$D:$D,MATCH($C7173,'SEDS_MSN Descriptions'!$B:$B,0))</f>
        <v>Billion Btu</v>
      </c>
      <c r="BN7173" s="89" t="str">
        <f t="shared" si="224"/>
        <v>Industrial</v>
      </c>
      <c r="BO7173" s="89" t="str">
        <f t="shared" si="225"/>
        <v>other</v>
      </c>
    </row>
    <row r="7174" spans="1:67" ht="16" customHeight="1">
      <c r="A7174" t="s">
        <v>2325</v>
      </c>
      <c r="B7174" t="s">
        <v>2359</v>
      </c>
      <c r="C7174" t="s">
        <v>2312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7" t="str">
        <f>INDEX('SEDS_MSN Descriptions'!$C:$C,MATCH($C7174,'SEDS_MSN Descriptions'!$B:$B,0))</f>
        <v>Wind energy total consumption</v>
      </c>
      <c r="BM7174" s="89" t="str">
        <f>INDEX('SEDS_MSN Descriptions'!$D:$D,MATCH($C7174,'SEDS_MSN Descriptions'!$B:$B,0))</f>
        <v>Billion Btu</v>
      </c>
      <c r="BN7174" s="89" t="str">
        <f t="shared" si="224"/>
        <v>other</v>
      </c>
      <c r="BO7174" s="89" t="str">
        <f t="shared" si="225"/>
        <v>other</v>
      </c>
    </row>
    <row r="7175" spans="1:67" ht="16" customHeight="1">
      <c r="A7175" t="s">
        <v>2325</v>
      </c>
      <c r="B7175" t="s">
        <v>2359</v>
      </c>
      <c r="C7175" t="s">
        <v>23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7" t="str">
        <f>INDEX('SEDS_MSN Descriptions'!$C:$C,MATCH($C7175,'SEDS_MSN Descriptions'!$B:$B,0))</f>
        <v>Wind energy total end-use consumption</v>
      </c>
      <c r="BM7175" s="89" t="str">
        <f>INDEX('SEDS_MSN Descriptions'!$D:$D,MATCH($C7175,'SEDS_MSN Descriptions'!$B:$B,0))</f>
        <v>Billion Btu</v>
      </c>
      <c r="BN7175" s="89" t="str">
        <f t="shared" si="224"/>
        <v>other</v>
      </c>
      <c r="BO7175" s="89" t="str">
        <f t="shared" si="225"/>
        <v>other</v>
      </c>
    </row>
    <row r="7176" spans="1:67" ht="16" customHeight="1">
      <c r="A7176" t="s">
        <v>2325</v>
      </c>
      <c r="B7176" t="s">
        <v>2360</v>
      </c>
      <c r="C7176" t="s">
        <v>99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7" t="str">
        <f>INDEX('SEDS_MSN Descriptions'!$C:$C,MATCH($C7176,'SEDS_MSN Descriptions'!$B:$B,0))</f>
        <v>Aviation gasoline blending components consumed by the industrial sector</v>
      </c>
      <c r="BM7176" s="89" t="str">
        <f>INDEX('SEDS_MSN Descriptions'!$D:$D,MATCH($C7176,'SEDS_MSN Descriptions'!$B:$B,0))</f>
        <v>Billion Btu</v>
      </c>
      <c r="BN7176" s="89" t="str">
        <f t="shared" si="224"/>
        <v>Industrial</v>
      </c>
      <c r="BO7176" s="89" t="str">
        <f t="shared" si="225"/>
        <v>jet fuel</v>
      </c>
    </row>
    <row r="7177" spans="1:67" ht="16" customHeight="1">
      <c r="A7177" t="s">
        <v>2325</v>
      </c>
      <c r="B7177" t="s">
        <v>2360</v>
      </c>
      <c r="C7177" t="s">
        <v>1001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7" t="str">
        <f>INDEX('SEDS_MSN Descriptions'!$C:$C,MATCH($C7177,'SEDS_MSN Descriptions'!$B:$B,0))</f>
        <v>Asphalt and road oil consumed by the industrial sector</v>
      </c>
      <c r="BM7177" s="89" t="str">
        <f>INDEX('SEDS_MSN Descriptions'!$D:$D,MATCH($C7177,'SEDS_MSN Descriptions'!$B:$B,0))</f>
        <v>Billion Btu</v>
      </c>
      <c r="BN7177" s="89" t="str">
        <f t="shared" si="224"/>
        <v>Industrial</v>
      </c>
      <c r="BO7177" s="89" t="str">
        <f t="shared" si="225"/>
        <v>other</v>
      </c>
    </row>
    <row r="7178" spans="1:67" ht="16" customHeight="1">
      <c r="A7178" t="s">
        <v>2325</v>
      </c>
      <c r="B7178" t="s">
        <v>2360</v>
      </c>
      <c r="C7178" t="s">
        <v>1010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7" t="str">
        <f>INDEX('SEDS_MSN Descriptions'!$C:$C,MATCH($C7178,'SEDS_MSN Descriptions'!$B:$B,0))</f>
        <v>Asphalt and road oil total consumption</v>
      </c>
      <c r="BM7178" s="89" t="str">
        <f>INDEX('SEDS_MSN Descriptions'!$D:$D,MATCH($C7178,'SEDS_MSN Descriptions'!$B:$B,0))</f>
        <v>Billion Btu</v>
      </c>
      <c r="BN7178" s="89" t="str">
        <f t="shared" si="224"/>
        <v>other</v>
      </c>
      <c r="BO7178" s="89" t="str">
        <f t="shared" si="225"/>
        <v>other</v>
      </c>
    </row>
    <row r="7179" spans="1:67" ht="16" customHeight="1">
      <c r="A7179" t="s">
        <v>2325</v>
      </c>
      <c r="B7179" t="s">
        <v>2360</v>
      </c>
      <c r="C7179" t="s">
        <v>1017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7" t="str">
        <f>INDEX('SEDS_MSN Descriptions'!$C:$C,MATCH($C7179,'SEDS_MSN Descriptions'!$B:$B,0))</f>
        <v>Asphalt and road oil total end-use consumption</v>
      </c>
      <c r="BM7179" s="89" t="str">
        <f>INDEX('SEDS_MSN Descriptions'!$D:$D,MATCH($C7179,'SEDS_MSN Descriptions'!$B:$B,0))</f>
        <v>Billion Btu</v>
      </c>
      <c r="BN7179" s="89" t="str">
        <f t="shared" si="224"/>
        <v>other</v>
      </c>
      <c r="BO7179" s="89" t="str">
        <f t="shared" si="225"/>
        <v>other</v>
      </c>
    </row>
    <row r="7180" spans="1:67" ht="16" customHeight="1">
      <c r="A7180" t="s">
        <v>2325</v>
      </c>
      <c r="B7180" t="s">
        <v>2360</v>
      </c>
      <c r="C7180" t="s">
        <v>1024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7" t="str">
        <f>INDEX('SEDS_MSN Descriptions'!$C:$C,MATCH($C7180,'SEDS_MSN Descriptions'!$B:$B,0))</f>
        <v>Aviation gasoline consumed by the transportation sector</v>
      </c>
      <c r="BM7180" s="89" t="str">
        <f>INDEX('SEDS_MSN Descriptions'!$D:$D,MATCH($C7180,'SEDS_MSN Descriptions'!$B:$B,0))</f>
        <v>Billion Btu</v>
      </c>
      <c r="BN7180" s="89" t="str">
        <f t="shared" si="224"/>
        <v>Transportation</v>
      </c>
      <c r="BO7180" s="89" t="str">
        <f t="shared" si="225"/>
        <v>jet fuel</v>
      </c>
    </row>
    <row r="7181" spans="1:67" ht="16" customHeight="1">
      <c r="A7181" t="s">
        <v>2325</v>
      </c>
      <c r="B7181" t="s">
        <v>2360</v>
      </c>
      <c r="C7181" t="s">
        <v>103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7" t="str">
        <f>INDEX('SEDS_MSN Descriptions'!$C:$C,MATCH($C7181,'SEDS_MSN Descriptions'!$B:$B,0))</f>
        <v>Aviation gasoline total consumption</v>
      </c>
      <c r="BM7181" s="89" t="str">
        <f>INDEX('SEDS_MSN Descriptions'!$D:$D,MATCH($C7181,'SEDS_MSN Descriptions'!$B:$B,0))</f>
        <v>Billion Btu</v>
      </c>
      <c r="BN7181" s="89" t="str">
        <f t="shared" si="224"/>
        <v>other</v>
      </c>
      <c r="BO7181" s="89" t="str">
        <f t="shared" si="225"/>
        <v>jet fuel</v>
      </c>
    </row>
    <row r="7182" spans="1:67" ht="16" customHeight="1">
      <c r="A7182" t="s">
        <v>2325</v>
      </c>
      <c r="B7182" t="s">
        <v>2360</v>
      </c>
      <c r="C7182" t="s">
        <v>1038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7" t="str">
        <f>INDEX('SEDS_MSN Descriptions'!$C:$C,MATCH($C7182,'SEDS_MSN Descriptions'!$B:$B,0))</f>
        <v>Aviation gasoline total end-use consumption</v>
      </c>
      <c r="BM7182" s="89" t="str">
        <f>INDEX('SEDS_MSN Descriptions'!$D:$D,MATCH($C7182,'SEDS_MSN Descriptions'!$B:$B,0))</f>
        <v>Billion Btu</v>
      </c>
      <c r="BN7182" s="89" t="str">
        <f t="shared" si="224"/>
        <v>other</v>
      </c>
      <c r="BO7182" s="89" t="str">
        <f t="shared" si="225"/>
        <v>jet fuel</v>
      </c>
    </row>
    <row r="7183" spans="1:67" ht="16" customHeight="1">
      <c r="A7183" t="s">
        <v>2325</v>
      </c>
      <c r="B7183" t="s">
        <v>2360</v>
      </c>
      <c r="C7183" t="s">
        <v>1045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7" t="str">
        <f>INDEX('SEDS_MSN Descriptions'!$C:$C,MATCH($C7183,'SEDS_MSN Descriptions'!$B:$B,0))</f>
        <v>Biodiesel consumed by the transportation sector</v>
      </c>
      <c r="BM7183" s="89" t="str">
        <f>INDEX('SEDS_MSN Descriptions'!$D:$D,MATCH($C7183,'SEDS_MSN Descriptions'!$B:$B,0))</f>
        <v>Billion Btu</v>
      </c>
      <c r="BN7183" s="89" t="str">
        <f t="shared" si="224"/>
        <v>Transportation</v>
      </c>
      <c r="BO7183" s="89" t="str">
        <f t="shared" si="225"/>
        <v>biofuel diesel</v>
      </c>
    </row>
    <row r="7184" spans="1:67" ht="16" customHeight="1">
      <c r="A7184" t="s">
        <v>2325</v>
      </c>
      <c r="B7184" t="s">
        <v>2360</v>
      </c>
      <c r="C7184" t="s">
        <v>105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7" t="str">
        <f>INDEX('SEDS_MSN Descriptions'!$C:$C,MATCH($C7184,'SEDS_MSN Descriptions'!$B:$B,0))</f>
        <v>Energy losses and co-products from the production of biodiesel</v>
      </c>
      <c r="BM7184" s="89" t="str">
        <f>INDEX('SEDS_MSN Descriptions'!$D:$D,MATCH($C7184,'SEDS_MSN Descriptions'!$B:$B,0))</f>
        <v>Billion Btu</v>
      </c>
      <c r="BN7184" s="89" t="str">
        <f t="shared" si="224"/>
        <v>other</v>
      </c>
      <c r="BO7184" s="89" t="str">
        <f t="shared" si="225"/>
        <v>biofuel diesel</v>
      </c>
    </row>
    <row r="7185" spans="1:67" ht="16" customHeight="1">
      <c r="A7185" t="s">
        <v>2325</v>
      </c>
      <c r="B7185" t="s">
        <v>2360</v>
      </c>
      <c r="C7185" t="s">
        <v>1054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7" t="str">
        <f>INDEX('SEDS_MSN Descriptions'!$C:$C,MATCH($C7185,'SEDS_MSN Descriptions'!$B:$B,0))</f>
        <v>Biodiesel total consumption</v>
      </c>
      <c r="BM7185" s="89" t="str">
        <f>INDEX('SEDS_MSN Descriptions'!$D:$D,MATCH($C7185,'SEDS_MSN Descriptions'!$B:$B,0))</f>
        <v>Billion Btu</v>
      </c>
      <c r="BN7185" s="89" t="str">
        <f t="shared" si="224"/>
        <v>other</v>
      </c>
      <c r="BO7185" s="89" t="str">
        <f t="shared" si="225"/>
        <v>biofuel diesel</v>
      </c>
    </row>
    <row r="7186" spans="1:67" ht="16" customHeight="1">
      <c r="A7186" t="s">
        <v>2325</v>
      </c>
      <c r="B7186" t="s">
        <v>2360</v>
      </c>
      <c r="C7186" t="s">
        <v>1059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7" t="str">
        <f>INDEX('SEDS_MSN Descriptions'!$C:$C,MATCH($C7186,'SEDS_MSN Descriptions'!$B:$B,0))</f>
        <v>Energy losses and co-products from the production of biofuels</v>
      </c>
      <c r="BM7186" s="89" t="str">
        <f>INDEX('SEDS_MSN Descriptions'!$D:$D,MATCH($C7186,'SEDS_MSN Descriptions'!$B:$B,0))</f>
        <v>Billion Btu</v>
      </c>
      <c r="BN7186" s="89" t="str">
        <f t="shared" si="224"/>
        <v>other</v>
      </c>
      <c r="BO7186" s="89" t="str">
        <f t="shared" si="225"/>
        <v>other</v>
      </c>
    </row>
    <row r="7187" spans="1:67">
      <c r="A7187" t="s">
        <v>2325</v>
      </c>
      <c r="B7187" t="s">
        <v>2360</v>
      </c>
      <c r="C7187" t="s">
        <v>106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89" t="str">
        <f>INDEX('SEDS_MSN Descriptions'!$C:$C,MATCH($C7187,'SEDS_MSN Descriptions'!$B:$B,0))</f>
        <v>Biofuels total consumption, including losses and co-products from the production of biofuels</v>
      </c>
      <c r="BM7187" s="89" t="str">
        <f>INDEX('SEDS_MSN Descriptions'!$D:$D,MATCH($C7187,'SEDS_MSN Descriptions'!$B:$B,0))</f>
        <v>Billion Btu</v>
      </c>
      <c r="BN7187" s="89" t="str">
        <f t="shared" si="224"/>
        <v>other</v>
      </c>
      <c r="BO7187" s="89" t="str">
        <f t="shared" si="225"/>
        <v>other</v>
      </c>
    </row>
    <row r="7188" spans="1:67" ht="16" customHeight="1">
      <c r="A7188" t="s">
        <v>2325</v>
      </c>
      <c r="B7188" t="s">
        <v>2360</v>
      </c>
      <c r="C7188" t="s">
        <v>1065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7" t="str">
        <f>INDEX('SEDS_MSN Descriptions'!$C:$C,MATCH($C7188,'SEDS_MSN Descriptions'!$B:$B,0))</f>
        <v>Biomass total consumption</v>
      </c>
      <c r="BM7188" s="89" t="str">
        <f>INDEX('SEDS_MSN Descriptions'!$D:$D,MATCH($C7188,'SEDS_MSN Descriptions'!$B:$B,0))</f>
        <v>Billion Btu</v>
      </c>
      <c r="BN7188" s="89" t="str">
        <f t="shared" si="224"/>
        <v>other</v>
      </c>
      <c r="BO7188" s="89" t="str">
        <f t="shared" si="225"/>
        <v>other</v>
      </c>
    </row>
    <row r="7189" spans="1:67" ht="16" customHeight="1">
      <c r="A7189" t="s">
        <v>2325</v>
      </c>
      <c r="B7189" t="s">
        <v>2360</v>
      </c>
      <c r="C7189" t="s">
        <v>1067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7" t="str">
        <f>INDEX('SEDS_MSN Descriptions'!$C:$C,MATCH($C7189,'SEDS_MSN Descriptions'!$B:$B,0))</f>
        <v>Normal butane consumed by the industrial sector</v>
      </c>
      <c r="BM7189" s="89" t="str">
        <f>INDEX('SEDS_MSN Descriptions'!$D:$D,MATCH($C7189,'SEDS_MSN Descriptions'!$B:$B,0))</f>
        <v>Billion Btu</v>
      </c>
      <c r="BN7189" s="89" t="str">
        <f t="shared" si="224"/>
        <v>Industrial</v>
      </c>
      <c r="BO7189" s="89" t="str">
        <f t="shared" si="225"/>
        <v>other</v>
      </c>
    </row>
    <row r="7190" spans="1:67" ht="16" customHeight="1">
      <c r="A7190" t="s">
        <v>2325</v>
      </c>
      <c r="B7190" t="s">
        <v>2360</v>
      </c>
      <c r="C7190" t="s">
        <v>107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7" t="str">
        <f>INDEX('SEDS_MSN Descriptions'!$C:$C,MATCH($C7190,'SEDS_MSN Descriptions'!$B:$B,0))</f>
        <v>Normal butane total consumption</v>
      </c>
      <c r="BM7190" s="89" t="str">
        <f>INDEX('SEDS_MSN Descriptions'!$D:$D,MATCH($C7190,'SEDS_MSN Descriptions'!$B:$B,0))</f>
        <v>Billion Btu</v>
      </c>
      <c r="BN7190" s="89" t="str">
        <f t="shared" si="224"/>
        <v>other</v>
      </c>
      <c r="BO7190" s="89" t="str">
        <f t="shared" si="225"/>
        <v>other</v>
      </c>
    </row>
    <row r="7191" spans="1:67" ht="16" customHeight="1">
      <c r="A7191" t="s">
        <v>2325</v>
      </c>
      <c r="B7191" t="s">
        <v>2360</v>
      </c>
      <c r="C7191" t="s">
        <v>1073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7" t="str">
        <f>INDEX('SEDS_MSN Descriptions'!$C:$C,MATCH($C7191,'SEDS_MSN Descriptions'!$B:$B,0))</f>
        <v>Butylene from refineries consumed by the industrial sector</v>
      </c>
      <c r="BM7191" s="89" t="str">
        <f>INDEX('SEDS_MSN Descriptions'!$D:$D,MATCH($C7191,'SEDS_MSN Descriptions'!$B:$B,0))</f>
        <v>Billion Btu</v>
      </c>
      <c r="BN7191" s="89" t="str">
        <f t="shared" si="224"/>
        <v>Industrial</v>
      </c>
      <c r="BO7191" s="89" t="str">
        <f t="shared" si="225"/>
        <v>other</v>
      </c>
    </row>
    <row r="7192" spans="1:67" ht="16" customHeight="1">
      <c r="A7192" t="s">
        <v>2325</v>
      </c>
      <c r="B7192" t="s">
        <v>2360</v>
      </c>
      <c r="C7192" t="s">
        <v>1076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7" t="str">
        <f>INDEX('SEDS_MSN Descriptions'!$C:$C,MATCH($C7192,'SEDS_MSN Descriptions'!$B:$B,0))</f>
        <v>Butylene from refineries total consumption</v>
      </c>
      <c r="BM7192" s="89" t="str">
        <f>INDEX('SEDS_MSN Descriptions'!$D:$D,MATCH($C7192,'SEDS_MSN Descriptions'!$B:$B,0))</f>
        <v>Billion Btu</v>
      </c>
      <c r="BN7192" s="89" t="str">
        <f t="shared" si="224"/>
        <v>other</v>
      </c>
      <c r="BO7192" s="89" t="str">
        <f t="shared" si="225"/>
        <v>other</v>
      </c>
    </row>
    <row r="7193" spans="1:67" ht="16" customHeight="1">
      <c r="A7193" t="s">
        <v>2325</v>
      </c>
      <c r="B7193" t="s">
        <v>2360</v>
      </c>
      <c r="C7193" t="s">
        <v>1099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7" t="str">
        <f>INDEX('SEDS_MSN Descriptions'!$C:$C,MATCH($C7193,'SEDS_MSN Descriptions'!$B:$B,0))</f>
        <v>Coal consumed by the transportation sector</v>
      </c>
      <c r="BM7193" s="89" t="str">
        <f>INDEX('SEDS_MSN Descriptions'!$D:$D,MATCH($C7193,'SEDS_MSN Descriptions'!$B:$B,0))</f>
        <v>Billion Btu</v>
      </c>
      <c r="BN7193" s="89" t="str">
        <f t="shared" si="224"/>
        <v>Transportation</v>
      </c>
      <c r="BO7193" s="89" t="str">
        <f t="shared" si="225"/>
        <v>NA</v>
      </c>
    </row>
    <row r="7194" spans="1:67" ht="16" customHeight="1">
      <c r="A7194" t="s">
        <v>2325</v>
      </c>
      <c r="B7194" t="s">
        <v>2360</v>
      </c>
      <c r="C7194" t="s">
        <v>1109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7" t="str">
        <f>INDEX('SEDS_MSN Descriptions'!$C:$C,MATCH($C7194,'SEDS_MSN Descriptions'!$B:$B,0))</f>
        <v>Coal consumed by the commercial sector</v>
      </c>
      <c r="BM7194" s="89" t="str">
        <f>INDEX('SEDS_MSN Descriptions'!$D:$D,MATCH($C7194,'SEDS_MSN Descriptions'!$B:$B,0))</f>
        <v>Billion Btu</v>
      </c>
      <c r="BN7194" s="89" t="str">
        <f t="shared" si="224"/>
        <v>commercial</v>
      </c>
      <c r="BO7194" s="89" t="str">
        <f t="shared" si="225"/>
        <v>NA</v>
      </c>
    </row>
    <row r="7195" spans="1:67">
      <c r="A7195" t="s">
        <v>2325</v>
      </c>
      <c r="B7195" t="s">
        <v>2360</v>
      </c>
      <c r="C7195" t="s">
        <v>1116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89" t="str">
        <f>INDEX('SEDS_MSN Descriptions'!$C:$C,MATCH($C7195,'SEDS_MSN Descriptions'!$B:$B,0))</f>
        <v>Coal consumed by the electric power sector</v>
      </c>
      <c r="BM7195" s="89" t="str">
        <f>INDEX('SEDS_MSN Descriptions'!$D:$D,MATCH($C7195,'SEDS_MSN Descriptions'!$B:$B,0))</f>
        <v>Billion Btu</v>
      </c>
      <c r="BN7195" s="89" t="str">
        <f t="shared" si="224"/>
        <v>electric power</v>
      </c>
      <c r="BO7195" s="89" t="str">
        <f t="shared" si="225"/>
        <v>NA</v>
      </c>
    </row>
    <row r="7196" spans="1:67" ht="16" customHeight="1">
      <c r="A7196" t="s">
        <v>2325</v>
      </c>
      <c r="B7196" t="s">
        <v>2360</v>
      </c>
      <c r="C7196" t="s">
        <v>1127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7" t="str">
        <f>INDEX('SEDS_MSN Descriptions'!$C:$C,MATCH($C7196,'SEDS_MSN Descriptions'!$B:$B,0))</f>
        <v>Coal consumed by the industrial sector</v>
      </c>
      <c r="BM7196" s="89" t="str">
        <f>INDEX('SEDS_MSN Descriptions'!$D:$D,MATCH($C7196,'SEDS_MSN Descriptions'!$B:$B,0))</f>
        <v>Billion Btu</v>
      </c>
      <c r="BN7196" s="89" t="str">
        <f t="shared" si="224"/>
        <v>Industrial</v>
      </c>
      <c r="BO7196" s="89" t="str">
        <f t="shared" si="225"/>
        <v>NA</v>
      </c>
    </row>
    <row r="7197" spans="1:67" ht="16" customHeight="1">
      <c r="A7197" t="s">
        <v>2325</v>
      </c>
      <c r="B7197" t="s">
        <v>2360</v>
      </c>
      <c r="C7197" t="s">
        <v>1136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7" t="str">
        <f>INDEX('SEDS_MSN Descriptions'!$C:$C,MATCH($C7197,'SEDS_MSN Descriptions'!$B:$B,0))</f>
        <v>Coal consumed at coke plants (coking coal)</v>
      </c>
      <c r="BM7197" s="89" t="str">
        <f>INDEX('SEDS_MSN Descriptions'!$D:$D,MATCH($C7197,'SEDS_MSN Descriptions'!$B:$B,0))</f>
        <v>Billion Btu</v>
      </c>
      <c r="BN7197" s="89" t="str">
        <f t="shared" si="224"/>
        <v>other</v>
      </c>
      <c r="BO7197" s="89" t="str">
        <f t="shared" si="225"/>
        <v>NA</v>
      </c>
    </row>
    <row r="7198" spans="1:67" ht="16" customHeight="1">
      <c r="A7198" t="s">
        <v>2325</v>
      </c>
      <c r="B7198" t="s">
        <v>2360</v>
      </c>
      <c r="C7198" t="s">
        <v>1146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7" t="str">
        <f>INDEX('SEDS_MSN Descriptions'!$C:$C,MATCH($C7198,'SEDS_MSN Descriptions'!$B:$B,0))</f>
        <v>Coal consumed by industrial users other than coke plants</v>
      </c>
      <c r="BM7198" s="89" t="str">
        <f>INDEX('SEDS_MSN Descriptions'!$D:$D,MATCH($C7198,'SEDS_MSN Descriptions'!$B:$B,0))</f>
        <v>Billion Btu</v>
      </c>
      <c r="BN7198" s="89" t="str">
        <f t="shared" si="224"/>
        <v>Industrial</v>
      </c>
      <c r="BO7198" s="89" t="str">
        <f t="shared" si="225"/>
        <v>NA</v>
      </c>
    </row>
    <row r="7199" spans="1:67" ht="16" customHeight="1">
      <c r="A7199" t="s">
        <v>2325</v>
      </c>
      <c r="B7199" t="s">
        <v>2360</v>
      </c>
      <c r="C7199" t="s">
        <v>1162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7" t="str">
        <f>INDEX('SEDS_MSN Descriptions'!$C:$C,MATCH($C7199,'SEDS_MSN Descriptions'!$B:$B,0))</f>
        <v>Coal consumed by the residential sector</v>
      </c>
      <c r="BM7199" s="89" t="str">
        <f>INDEX('SEDS_MSN Descriptions'!$D:$D,MATCH($C7199,'SEDS_MSN Descriptions'!$B:$B,0))</f>
        <v>Billion Btu</v>
      </c>
      <c r="BN7199" s="89" t="str">
        <f t="shared" si="224"/>
        <v>residential</v>
      </c>
      <c r="BO7199" s="89" t="str">
        <f t="shared" si="225"/>
        <v>NA</v>
      </c>
    </row>
    <row r="7200" spans="1:67" ht="16" customHeight="1">
      <c r="A7200" t="s">
        <v>2325</v>
      </c>
      <c r="B7200" t="s">
        <v>2360</v>
      </c>
      <c r="C7200" t="s">
        <v>1173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7" t="str">
        <f>INDEX('SEDS_MSN Descriptions'!$C:$C,MATCH($C7200,'SEDS_MSN Descriptions'!$B:$B,0))</f>
        <v>Coal total consumption</v>
      </c>
      <c r="BM7200" s="89" t="str">
        <f>INDEX('SEDS_MSN Descriptions'!$D:$D,MATCH($C7200,'SEDS_MSN Descriptions'!$B:$B,0))</f>
        <v>Billion Btu</v>
      </c>
      <c r="BN7200" s="89" t="str">
        <f t="shared" si="224"/>
        <v>other</v>
      </c>
      <c r="BO7200" s="89" t="str">
        <f t="shared" si="225"/>
        <v>NA</v>
      </c>
    </row>
    <row r="7201" spans="1:67">
      <c r="A7201" t="s">
        <v>2325</v>
      </c>
      <c r="B7201" t="s">
        <v>2360</v>
      </c>
      <c r="C7201" t="s">
        <v>1180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89" t="str">
        <f>INDEX('SEDS_MSN Descriptions'!$C:$C,MATCH($C7201,'SEDS_MSN Descriptions'!$B:$B,0))</f>
        <v>Coal total end-use consumption</v>
      </c>
      <c r="BM7201" s="89" t="str">
        <f>INDEX('SEDS_MSN Descriptions'!$D:$D,MATCH($C7201,'SEDS_MSN Descriptions'!$B:$B,0))</f>
        <v>Billion Btu</v>
      </c>
      <c r="BN7201" s="89" t="str">
        <f t="shared" si="224"/>
        <v>other</v>
      </c>
      <c r="BO7201" s="89" t="str">
        <f t="shared" si="225"/>
        <v>NA</v>
      </c>
    </row>
    <row r="7202" spans="1:67" ht="16" customHeight="1">
      <c r="A7202" t="s">
        <v>2325</v>
      </c>
      <c r="B7202" t="s">
        <v>2360</v>
      </c>
      <c r="C7202" t="s">
        <v>1187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7" t="str">
        <f>INDEX('SEDS_MSN Descriptions'!$C:$C,MATCH($C7202,'SEDS_MSN Descriptions'!$B:$B,0))</f>
        <v>Crude oil consumed by the industrial sector</v>
      </c>
      <c r="BM7202" s="89" t="str">
        <f>INDEX('SEDS_MSN Descriptions'!$D:$D,MATCH($C7202,'SEDS_MSN Descriptions'!$B:$B,0))</f>
        <v>Billion Btu</v>
      </c>
      <c r="BN7202" s="89" t="str">
        <f t="shared" si="224"/>
        <v>Industrial</v>
      </c>
      <c r="BO7202" s="89" t="str">
        <f t="shared" si="225"/>
        <v>other</v>
      </c>
    </row>
    <row r="7203" spans="1:67" ht="16" customHeight="1">
      <c r="A7203" t="s">
        <v>2325</v>
      </c>
      <c r="B7203" t="s">
        <v>2360</v>
      </c>
      <c r="C7203" t="s">
        <v>119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7" t="str">
        <f>INDEX('SEDS_MSN Descriptions'!$C:$C,MATCH($C7203,'SEDS_MSN Descriptions'!$B:$B,0))</f>
        <v>Distillate fuel oil consumed by the transportation sector</v>
      </c>
      <c r="BM7203" s="89" t="str">
        <f>INDEX('SEDS_MSN Descriptions'!$D:$D,MATCH($C7203,'SEDS_MSN Descriptions'!$B:$B,0))</f>
        <v>Billion Btu</v>
      </c>
      <c r="BN7203" s="89" t="str">
        <f t="shared" si="224"/>
        <v>Transportation</v>
      </c>
      <c r="BO7203" s="89" t="str">
        <f t="shared" si="225"/>
        <v>petroleum diesel</v>
      </c>
    </row>
    <row r="7204" spans="1:67" ht="16" customHeight="1">
      <c r="A7204" t="s">
        <v>2325</v>
      </c>
      <c r="B7204" t="s">
        <v>2360</v>
      </c>
      <c r="C7204" t="s">
        <v>1200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7" t="str">
        <f>INDEX('SEDS_MSN Descriptions'!$C:$C,MATCH($C7204,'SEDS_MSN Descriptions'!$B:$B,0))</f>
        <v>Distillate fuel oil consumed by the commercial sector</v>
      </c>
      <c r="BM7204" s="89" t="str">
        <f>INDEX('SEDS_MSN Descriptions'!$D:$D,MATCH($C7204,'SEDS_MSN Descriptions'!$B:$B,0))</f>
        <v>Billion Btu</v>
      </c>
      <c r="BN7204" s="89" t="str">
        <f t="shared" si="224"/>
        <v>commercial</v>
      </c>
      <c r="BO7204" s="89" t="str">
        <f t="shared" si="225"/>
        <v>petroleum diesel</v>
      </c>
    </row>
    <row r="7205" spans="1:67" ht="16" customHeight="1">
      <c r="A7205" t="s">
        <v>2325</v>
      </c>
      <c r="B7205" t="s">
        <v>2360</v>
      </c>
      <c r="C7205" t="s">
        <v>1207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7" t="str">
        <f>INDEX('SEDS_MSN Descriptions'!$C:$C,MATCH($C7205,'SEDS_MSN Descriptions'!$B:$B,0))</f>
        <v>Distillate fuel oil consumed by the electric power sector</v>
      </c>
      <c r="BM7205" s="89" t="str">
        <f>INDEX('SEDS_MSN Descriptions'!$D:$D,MATCH($C7205,'SEDS_MSN Descriptions'!$B:$B,0))</f>
        <v>Billion Btu</v>
      </c>
      <c r="BN7205" s="89" t="str">
        <f t="shared" si="224"/>
        <v>electric power</v>
      </c>
      <c r="BO7205" s="89" t="str">
        <f t="shared" si="225"/>
        <v>petroleum diesel</v>
      </c>
    </row>
    <row r="7206" spans="1:67">
      <c r="A7206" t="s">
        <v>2325</v>
      </c>
      <c r="B7206" t="s">
        <v>2360</v>
      </c>
      <c r="C7206" t="s">
        <v>1214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89" t="str">
        <f>INDEX('SEDS_MSN Descriptions'!$C:$C,MATCH($C7206,'SEDS_MSN Descriptions'!$B:$B,0))</f>
        <v>Distillate fuel oil consumed by the industrial sector</v>
      </c>
      <c r="BM7206" s="89" t="str">
        <f>INDEX('SEDS_MSN Descriptions'!$D:$D,MATCH($C7206,'SEDS_MSN Descriptions'!$B:$B,0))</f>
        <v>Billion Btu</v>
      </c>
      <c r="BN7206" s="89" t="str">
        <f t="shared" si="224"/>
        <v>Industrial</v>
      </c>
      <c r="BO7206" s="89" t="str">
        <f t="shared" si="225"/>
        <v>petroleum diesel</v>
      </c>
    </row>
    <row r="7207" spans="1:67" ht="16" customHeight="1">
      <c r="A7207" t="s">
        <v>2325</v>
      </c>
      <c r="B7207" t="s">
        <v>2360</v>
      </c>
      <c r="C7207" t="s">
        <v>1223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7" t="str">
        <f>INDEX('SEDS_MSN Descriptions'!$C:$C,MATCH($C7207,'SEDS_MSN Descriptions'!$B:$B,0))</f>
        <v>Distillate fuel oil consumed by the residential sector</v>
      </c>
      <c r="BM7207" s="89" t="str">
        <f>INDEX('SEDS_MSN Descriptions'!$D:$D,MATCH($C7207,'SEDS_MSN Descriptions'!$B:$B,0))</f>
        <v>Billion Btu</v>
      </c>
      <c r="BN7207" s="89" t="str">
        <f t="shared" si="224"/>
        <v>residential</v>
      </c>
      <c r="BO7207" s="89" t="str">
        <f t="shared" si="225"/>
        <v>petroleum diesel</v>
      </c>
    </row>
    <row r="7208" spans="1:67" ht="16" customHeight="1">
      <c r="A7208" t="s">
        <v>2325</v>
      </c>
      <c r="B7208" t="s">
        <v>2360</v>
      </c>
      <c r="C7208" t="s">
        <v>1234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7" t="str">
        <f>INDEX('SEDS_MSN Descriptions'!$C:$C,MATCH($C7208,'SEDS_MSN Descriptions'!$B:$B,0))</f>
        <v>Distillate fuel oil total consumption</v>
      </c>
      <c r="BM7208" s="89" t="str">
        <f>INDEX('SEDS_MSN Descriptions'!$D:$D,MATCH($C7208,'SEDS_MSN Descriptions'!$B:$B,0))</f>
        <v>Billion Btu</v>
      </c>
      <c r="BN7208" s="89" t="str">
        <f t="shared" si="224"/>
        <v>other</v>
      </c>
      <c r="BO7208" s="89" t="str">
        <f t="shared" si="225"/>
        <v>petroleum diesel</v>
      </c>
    </row>
    <row r="7209" spans="1:67" ht="16" customHeight="1">
      <c r="A7209" t="s">
        <v>2325</v>
      </c>
      <c r="B7209" t="s">
        <v>2360</v>
      </c>
      <c r="C7209" t="s">
        <v>1243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7" t="str">
        <f>INDEX('SEDS_MSN Descriptions'!$C:$C,MATCH($C7209,'SEDS_MSN Descriptions'!$B:$B,0))</f>
        <v>Distillate fuel oil total end-use consumption</v>
      </c>
      <c r="BM7209" s="89" t="str">
        <f>INDEX('SEDS_MSN Descriptions'!$D:$D,MATCH($C7209,'SEDS_MSN Descriptions'!$B:$B,0))</f>
        <v>Billion Btu</v>
      </c>
      <c r="BN7209" s="89" t="str">
        <f t="shared" si="224"/>
        <v>other</v>
      </c>
      <c r="BO7209" s="89" t="str">
        <f t="shared" si="225"/>
        <v>petroleum diesel</v>
      </c>
    </row>
    <row r="7210" spans="1:67" ht="16" customHeight="1">
      <c r="A7210" t="s">
        <v>2325</v>
      </c>
      <c r="B7210" t="s">
        <v>2360</v>
      </c>
      <c r="C7210" t="s">
        <v>125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7" t="str">
        <f>INDEX('SEDS_MSN Descriptions'!$C:$C,MATCH($C7210,'SEDS_MSN Descriptions'!$B:$B,0))</f>
        <v>Distillate fuel oil, excluding biodiesel, total consumption</v>
      </c>
      <c r="BM7210" s="89" t="str">
        <f>INDEX('SEDS_MSN Descriptions'!$D:$D,MATCH($C7210,'SEDS_MSN Descriptions'!$B:$B,0))</f>
        <v>Billion Btu</v>
      </c>
      <c r="BN7210" s="89" t="str">
        <f t="shared" si="224"/>
        <v>other</v>
      </c>
      <c r="BO7210" s="89" t="str">
        <f t="shared" si="225"/>
        <v>biofuel diesel</v>
      </c>
    </row>
    <row r="7211" spans="1:67" ht="16" customHeight="1">
      <c r="A7211" t="s">
        <v>2325</v>
      </c>
      <c r="B7211" t="s">
        <v>2360</v>
      </c>
      <c r="C7211" t="s">
        <v>1252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7" t="str">
        <f>INDEX('SEDS_MSN Descriptions'!$C:$C,MATCH($C7211,'SEDS_MSN Descriptions'!$B:$B,0))</f>
        <v>Electricity exported from the United States</v>
      </c>
      <c r="BM7211" s="89" t="str">
        <f>INDEX('SEDS_MSN Descriptions'!$D:$D,MATCH($C7211,'SEDS_MSN Descriptions'!$B:$B,0))</f>
        <v>Billion Btu</v>
      </c>
      <c r="BN7211" s="89" t="str">
        <f t="shared" si="224"/>
        <v>other</v>
      </c>
      <c r="BO7211" s="89" t="str">
        <f t="shared" si="225"/>
        <v>electricity</v>
      </c>
    </row>
    <row r="7212" spans="1:67" ht="16" customHeight="1">
      <c r="A7212" t="s">
        <v>2325</v>
      </c>
      <c r="B7212" t="s">
        <v>2360</v>
      </c>
      <c r="C7212" t="s">
        <v>1260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7" t="str">
        <f>INDEX('SEDS_MSN Descriptions'!$C:$C,MATCH($C7212,'SEDS_MSN Descriptions'!$B:$B,0))</f>
        <v>Electricity imported into the United States</v>
      </c>
      <c r="BM7212" s="89" t="str">
        <f>INDEX('SEDS_MSN Descriptions'!$D:$D,MATCH($C7212,'SEDS_MSN Descriptions'!$B:$B,0))</f>
        <v>Billion Btu</v>
      </c>
      <c r="BN7212" s="89" t="str">
        <f t="shared" si="224"/>
        <v>other</v>
      </c>
      <c r="BO7212" s="89" t="str">
        <f t="shared" si="225"/>
        <v>electricity</v>
      </c>
    </row>
    <row r="7213" spans="1:67" ht="16" customHeight="1">
      <c r="A7213" t="s">
        <v>2325</v>
      </c>
      <c r="B7213" t="s">
        <v>2360</v>
      </c>
      <c r="C7213" t="s">
        <v>1267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7" t="str">
        <f>INDEX('SEDS_MSN Descriptions'!$C:$C,MATCH($C7213,'SEDS_MSN Descriptions'!$B:$B,0))</f>
        <v>Net interstate flow of electricity and associated losses (negative indicates flow out of state)</v>
      </c>
      <c r="BM7213" s="89" t="str">
        <f>INDEX('SEDS_MSN Descriptions'!$D:$D,MATCH($C7213,'SEDS_MSN Descriptions'!$B:$B,0))</f>
        <v>Billion Btu</v>
      </c>
      <c r="BN7213" s="89" t="str">
        <f t="shared" si="224"/>
        <v>other</v>
      </c>
      <c r="BO7213" s="89" t="str">
        <f t="shared" si="225"/>
        <v>electricity</v>
      </c>
    </row>
    <row r="7214" spans="1:67">
      <c r="A7214" t="s">
        <v>2325</v>
      </c>
      <c r="B7214" t="s">
        <v>2360</v>
      </c>
      <c r="C7214" t="s">
        <v>1271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89" t="str">
        <f>INDEX('SEDS_MSN Descriptions'!$C:$C,MATCH($C7214,'SEDS_MSN Descriptions'!$B:$B,0))</f>
        <v>Net imports of electricity into the United States</v>
      </c>
      <c r="BM7214" s="89" t="str">
        <f>INDEX('SEDS_MSN Descriptions'!$D:$D,MATCH($C7214,'SEDS_MSN Descriptions'!$B:$B,0))</f>
        <v>Billion Btu</v>
      </c>
      <c r="BN7214" s="89" t="str">
        <f t="shared" si="224"/>
        <v>other</v>
      </c>
      <c r="BO7214" s="89" t="str">
        <f t="shared" si="225"/>
        <v>electricity</v>
      </c>
    </row>
    <row r="7215" spans="1:67" ht="16" customHeight="1">
      <c r="A7215" t="s">
        <v>2325</v>
      </c>
      <c r="B7215" t="s">
        <v>2360</v>
      </c>
      <c r="C7215" t="s">
        <v>127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7" t="str">
        <f>INDEX('SEDS_MSN Descriptions'!$C:$C,MATCH($C7215,'SEDS_MSN Descriptions'!$B:$B,0))</f>
        <v xml:space="preserve">Fuel ethanol, excluding denaturant, consumed by the transportation sector   </v>
      </c>
      <c r="BM7215" s="89" t="str">
        <f>INDEX('SEDS_MSN Descriptions'!$D:$D,MATCH($C7215,'SEDS_MSN Descriptions'!$B:$B,0))</f>
        <v>Billion Btu</v>
      </c>
      <c r="BN7215" s="89" t="str">
        <f t="shared" si="224"/>
        <v>Transportation</v>
      </c>
      <c r="BO7215" s="89" t="str">
        <f t="shared" si="225"/>
        <v>biofuel gasoline</v>
      </c>
    </row>
    <row r="7216" spans="1:67" ht="16" customHeight="1">
      <c r="A7216" t="s">
        <v>2325</v>
      </c>
      <c r="B7216" t="s">
        <v>2360</v>
      </c>
      <c r="C7216" t="s">
        <v>1278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7" t="str">
        <f>INDEX('SEDS_MSN Descriptions'!$C:$C,MATCH($C7216,'SEDS_MSN Descriptions'!$B:$B,0))</f>
        <v xml:space="preserve">Fuel ethanol, excluding denaturant, consumed by the commercial sector </v>
      </c>
      <c r="BM7216" s="89" t="str">
        <f>INDEX('SEDS_MSN Descriptions'!$D:$D,MATCH($C7216,'SEDS_MSN Descriptions'!$B:$B,0))</f>
        <v>Billion Btu</v>
      </c>
      <c r="BN7216" s="89" t="str">
        <f t="shared" si="224"/>
        <v>commercial</v>
      </c>
      <c r="BO7216" s="89" t="str">
        <f t="shared" si="225"/>
        <v>biofuel gasoline</v>
      </c>
    </row>
    <row r="7217" spans="1:67" ht="16" customHeight="1">
      <c r="A7217" t="s">
        <v>2325</v>
      </c>
      <c r="B7217" t="s">
        <v>2360</v>
      </c>
      <c r="C7217" t="s">
        <v>1284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7" t="str">
        <f>INDEX('SEDS_MSN Descriptions'!$C:$C,MATCH($C7217,'SEDS_MSN Descriptions'!$B:$B,0))</f>
        <v xml:space="preserve">Fuel ethanol, excluding denaturant, consumed by the industrial sector </v>
      </c>
      <c r="BM7217" s="89" t="str">
        <f>INDEX('SEDS_MSN Descriptions'!$D:$D,MATCH($C7217,'SEDS_MSN Descriptions'!$B:$B,0))</f>
        <v>Billion Btu</v>
      </c>
      <c r="BN7217" s="89" t="str">
        <f t="shared" si="224"/>
        <v>Industrial</v>
      </c>
      <c r="BO7217" s="89" t="str">
        <f t="shared" si="225"/>
        <v>biofuel gasoline</v>
      </c>
    </row>
    <row r="7218" spans="1:67" ht="16" customHeight="1">
      <c r="A7218" t="s">
        <v>2325</v>
      </c>
      <c r="B7218" t="s">
        <v>2360</v>
      </c>
      <c r="C7218" t="s">
        <v>128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7" t="str">
        <f>INDEX('SEDS_MSN Descriptions'!$C:$C,MATCH($C7218,'SEDS_MSN Descriptions'!$B:$B,0))</f>
        <v>Energy losses and co-products from the production of fuel ethanol</v>
      </c>
      <c r="BM7218" s="89" t="str">
        <f>INDEX('SEDS_MSN Descriptions'!$D:$D,MATCH($C7218,'SEDS_MSN Descriptions'!$B:$B,0))</f>
        <v>Billion Btu</v>
      </c>
      <c r="BN7218" s="89" t="str">
        <f t="shared" si="224"/>
        <v>other</v>
      </c>
      <c r="BO7218" s="89" t="str">
        <f t="shared" si="225"/>
        <v>biofuel gasoline</v>
      </c>
    </row>
    <row r="7219" spans="1:67" ht="16" customHeight="1">
      <c r="A7219" t="s">
        <v>2325</v>
      </c>
      <c r="B7219" t="s">
        <v>2360</v>
      </c>
      <c r="C7219" t="s">
        <v>129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7" t="str">
        <f>INDEX('SEDS_MSN Descriptions'!$C:$C,MATCH($C7219,'SEDS_MSN Descriptions'!$B:$B,0))</f>
        <v>Fuel ethanol, excluding denaturant, total consumption</v>
      </c>
      <c r="BM7219" s="89" t="str">
        <f>INDEX('SEDS_MSN Descriptions'!$D:$D,MATCH($C7219,'SEDS_MSN Descriptions'!$B:$B,0))</f>
        <v>Billion Btu</v>
      </c>
      <c r="BN7219" s="89" t="str">
        <f t="shared" si="224"/>
        <v>other</v>
      </c>
      <c r="BO7219" s="89" t="str">
        <f t="shared" si="225"/>
        <v>biofuel gasoline</v>
      </c>
    </row>
    <row r="7220" spans="1:67" ht="16" customHeight="1">
      <c r="A7220" t="s">
        <v>2325</v>
      </c>
      <c r="B7220" t="s">
        <v>2360</v>
      </c>
      <c r="C7220" t="s">
        <v>1306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7" t="str">
        <f>INDEX('SEDS_MSN Descriptions'!$C:$C,MATCH($C7220,'SEDS_MSN Descriptions'!$B:$B,0))</f>
        <v>Ethane consumed by the industrial sector</v>
      </c>
      <c r="BM7220" s="89" t="str">
        <f>INDEX('SEDS_MSN Descriptions'!$D:$D,MATCH($C7220,'SEDS_MSN Descriptions'!$B:$B,0))</f>
        <v>Billion Btu</v>
      </c>
      <c r="BN7220" s="89" t="str">
        <f t="shared" si="224"/>
        <v>Industrial</v>
      </c>
      <c r="BO7220" s="89" t="str">
        <f t="shared" si="225"/>
        <v>other</v>
      </c>
    </row>
    <row r="7221" spans="1:67" ht="16" customHeight="1">
      <c r="A7221" t="s">
        <v>2325</v>
      </c>
      <c r="B7221" t="s">
        <v>2360</v>
      </c>
      <c r="C7221" t="s">
        <v>1309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7" t="str">
        <f>INDEX('SEDS_MSN Descriptions'!$C:$C,MATCH($C7221,'SEDS_MSN Descriptions'!$B:$B,0))</f>
        <v>Ethane total consumption</v>
      </c>
      <c r="BM7221" s="89" t="str">
        <f>INDEX('SEDS_MSN Descriptions'!$D:$D,MATCH($C7221,'SEDS_MSN Descriptions'!$B:$B,0))</f>
        <v>Billion Btu</v>
      </c>
      <c r="BN7221" s="89" t="str">
        <f t="shared" si="224"/>
        <v>other</v>
      </c>
      <c r="BO7221" s="89" t="str">
        <f t="shared" si="225"/>
        <v>other</v>
      </c>
    </row>
    <row r="7222" spans="1:67" ht="16" customHeight="1">
      <c r="A7222" t="s">
        <v>2325</v>
      </c>
      <c r="B7222" t="s">
        <v>2360</v>
      </c>
      <c r="C7222" t="s">
        <v>131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7" t="str">
        <f>INDEX('SEDS_MSN Descriptions'!$C:$C,MATCH($C7222,'SEDS_MSN Descriptions'!$B:$B,0))</f>
        <v>Electricity consumed by (i.e., sold to) the transportation sector</v>
      </c>
      <c r="BM7222" s="89" t="str">
        <f>INDEX('SEDS_MSN Descriptions'!$D:$D,MATCH($C7222,'SEDS_MSN Descriptions'!$B:$B,0))</f>
        <v>Billion Btu</v>
      </c>
      <c r="BN7222" s="89" t="str">
        <f t="shared" si="224"/>
        <v>Transportation</v>
      </c>
      <c r="BO7222" s="89" t="str">
        <f t="shared" si="225"/>
        <v>electricity</v>
      </c>
    </row>
    <row r="7223" spans="1:67" ht="16" customHeight="1">
      <c r="A7223" t="s">
        <v>2325</v>
      </c>
      <c r="B7223" t="s">
        <v>2360</v>
      </c>
      <c r="C7223" t="s">
        <v>1319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7" t="str">
        <f>INDEX('SEDS_MSN Descriptions'!$C:$C,MATCH($C7223,'SEDS_MSN Descriptions'!$B:$B,0))</f>
        <v>Electricity consumed by (i.e., sold to) the commercial sector</v>
      </c>
      <c r="BM7223" s="89" t="str">
        <f>INDEX('SEDS_MSN Descriptions'!$D:$D,MATCH($C7223,'SEDS_MSN Descriptions'!$B:$B,0))</f>
        <v>Billion Btu</v>
      </c>
      <c r="BN7223" s="89" t="str">
        <f t="shared" si="224"/>
        <v>commercial</v>
      </c>
      <c r="BO7223" s="89" t="str">
        <f t="shared" si="225"/>
        <v>electricity</v>
      </c>
    </row>
    <row r="7224" spans="1:67" ht="16" customHeight="1">
      <c r="A7224" t="s">
        <v>2325</v>
      </c>
      <c r="B7224" t="s">
        <v>2360</v>
      </c>
      <c r="C7224" t="s">
        <v>1326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7" t="str">
        <f>INDEX('SEDS_MSN Descriptions'!$C:$C,MATCH($C7224,'SEDS_MSN Descriptions'!$B:$B,0))</f>
        <v>Electricity consumed by (i.e., sold to) the industrial sector</v>
      </c>
      <c r="BM7224" s="89" t="str">
        <f>INDEX('SEDS_MSN Descriptions'!$D:$D,MATCH($C7224,'SEDS_MSN Descriptions'!$B:$B,0))</f>
        <v>Billion Btu</v>
      </c>
      <c r="BN7224" s="89" t="str">
        <f t="shared" si="224"/>
        <v>Industrial</v>
      </c>
      <c r="BO7224" s="89" t="str">
        <f t="shared" si="225"/>
        <v>electricity</v>
      </c>
    </row>
    <row r="7225" spans="1:67" ht="16" customHeight="1">
      <c r="A7225" t="s">
        <v>2325</v>
      </c>
      <c r="B7225" t="s">
        <v>2360</v>
      </c>
      <c r="C7225" t="s">
        <v>133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7" t="str">
        <f>INDEX('SEDS_MSN Descriptions'!$C:$C,MATCH($C7225,'SEDS_MSN Descriptions'!$B:$B,0))</f>
        <v>Electricity consumed by (i.e., sold to) the residential sector</v>
      </c>
      <c r="BM7225" s="89" t="str">
        <f>INDEX('SEDS_MSN Descriptions'!$D:$D,MATCH($C7225,'SEDS_MSN Descriptions'!$B:$B,0))</f>
        <v>Billion Btu</v>
      </c>
      <c r="BN7225" s="89" t="str">
        <f t="shared" si="224"/>
        <v>residential</v>
      </c>
      <c r="BO7225" s="89" t="str">
        <f t="shared" si="225"/>
        <v>electricity</v>
      </c>
    </row>
    <row r="7226" spans="1:67" ht="16" customHeight="1">
      <c r="A7226" t="s">
        <v>2325</v>
      </c>
      <c r="B7226" t="s">
        <v>2360</v>
      </c>
      <c r="C7226" t="s">
        <v>1349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7" t="str">
        <f>INDEX('SEDS_MSN Descriptions'!$C:$C,MATCH($C7226,'SEDS_MSN Descriptions'!$B:$B,0))</f>
        <v>Electricity total consumption (i.e., retail sales)</v>
      </c>
      <c r="BM7226" s="89" t="str">
        <f>INDEX('SEDS_MSN Descriptions'!$D:$D,MATCH($C7226,'SEDS_MSN Descriptions'!$B:$B,0))</f>
        <v>Billion Btu</v>
      </c>
      <c r="BN7226" s="89" t="str">
        <f t="shared" si="224"/>
        <v>other</v>
      </c>
      <c r="BO7226" s="89" t="str">
        <f t="shared" si="225"/>
        <v>electricity</v>
      </c>
    </row>
    <row r="7227" spans="1:67" ht="16" customHeight="1">
      <c r="A7227" t="s">
        <v>2325</v>
      </c>
      <c r="B7227" t="s">
        <v>2360</v>
      </c>
      <c r="C7227" t="s">
        <v>1358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7" t="str">
        <f>INDEX('SEDS_MSN Descriptions'!$C:$C,MATCH($C7227,'SEDS_MSN Descriptions'!$B:$B,0))</f>
        <v>Electricity total end-use consumption (i.e., retail sales)</v>
      </c>
      <c r="BM7227" s="89" t="str">
        <f>INDEX('SEDS_MSN Descriptions'!$D:$D,MATCH($C7227,'SEDS_MSN Descriptions'!$B:$B,0))</f>
        <v>Billion Btu</v>
      </c>
      <c r="BN7227" s="89" t="str">
        <f t="shared" si="224"/>
        <v>other</v>
      </c>
      <c r="BO7227" s="89" t="str">
        <f t="shared" si="225"/>
        <v>electricity</v>
      </c>
    </row>
    <row r="7228" spans="1:67" ht="32" customHeight="1">
      <c r="A7228" t="s">
        <v>2325</v>
      </c>
      <c r="B7228" t="s">
        <v>2360</v>
      </c>
      <c r="C7228" t="s">
        <v>1365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7" t="str">
        <f>INDEX('SEDS_MSN Descriptions'!$C:$C,MATCH($C7228,'SEDS_MSN Descriptions'!$B:$B,0))</f>
        <v>Ethylene from refineries consumed by the industrial sector</v>
      </c>
      <c r="BM7228" s="89" t="str">
        <f>INDEX('SEDS_MSN Descriptions'!$D:$D,MATCH($C7228,'SEDS_MSN Descriptions'!$B:$B,0))</f>
        <v>Billion Btu</v>
      </c>
      <c r="BN7228" s="89" t="str">
        <f t="shared" si="224"/>
        <v>Industrial</v>
      </c>
      <c r="BO7228" s="89" t="str">
        <f t="shared" si="225"/>
        <v>other</v>
      </c>
    </row>
    <row r="7229" spans="1:67" ht="32" customHeight="1">
      <c r="A7229" t="s">
        <v>2325</v>
      </c>
      <c r="B7229" t="s">
        <v>2360</v>
      </c>
      <c r="C7229" t="s">
        <v>1368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7" t="str">
        <f>INDEX('SEDS_MSN Descriptions'!$C:$C,MATCH($C7229,'SEDS_MSN Descriptions'!$B:$B,0))</f>
        <v>Ethylene from refineries total consumption</v>
      </c>
      <c r="BM7229" s="89" t="str">
        <f>INDEX('SEDS_MSN Descriptions'!$D:$D,MATCH($C7229,'SEDS_MSN Descriptions'!$B:$B,0))</f>
        <v>Billion Btu</v>
      </c>
      <c r="BN7229" s="89" t="str">
        <f t="shared" si="224"/>
        <v>other</v>
      </c>
      <c r="BO7229" s="89" t="str">
        <f t="shared" si="225"/>
        <v>other</v>
      </c>
    </row>
    <row r="7230" spans="1:67" ht="32" customHeight="1">
      <c r="A7230" t="s">
        <v>2325</v>
      </c>
      <c r="B7230" t="s">
        <v>2360</v>
      </c>
      <c r="C7230" t="s">
        <v>1374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7" t="str">
        <f>INDEX('SEDS_MSN Descriptions'!$C:$C,MATCH($C7230,'SEDS_MSN Descriptions'!$B:$B,0))</f>
        <v>Fossil fuels total consumption</v>
      </c>
      <c r="BM7230" s="89" t="str">
        <f>INDEX('SEDS_MSN Descriptions'!$D:$D,MATCH($C7230,'SEDS_MSN Descriptions'!$B:$B,0))</f>
        <v>Billion Btu</v>
      </c>
      <c r="BN7230" s="89" t="str">
        <f t="shared" si="224"/>
        <v>other</v>
      </c>
      <c r="BO7230" s="89" t="str">
        <f t="shared" si="225"/>
        <v>other</v>
      </c>
    </row>
    <row r="7231" spans="1:67">
      <c r="A7231" t="s">
        <v>2325</v>
      </c>
      <c r="B7231" t="s">
        <v>2360</v>
      </c>
      <c r="C7231" t="s">
        <v>1376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89" t="str">
        <f>INDEX('SEDS_MSN Descriptions'!$C:$C,MATCH($C7231,'SEDS_MSN Descriptions'!$B:$B,0))</f>
        <v>Petrochemical feedstocks, naphtha, less than 401° F, consumed by the industrial sector</v>
      </c>
      <c r="BM7231" s="89" t="str">
        <f>INDEX('SEDS_MSN Descriptions'!$D:$D,MATCH($C7231,'SEDS_MSN Descriptions'!$B:$B,0))</f>
        <v>Billion Btu</v>
      </c>
      <c r="BN7231" s="89" t="str">
        <f t="shared" si="224"/>
        <v>Industrial</v>
      </c>
      <c r="BO7231" s="89" t="str">
        <f t="shared" si="225"/>
        <v>other</v>
      </c>
    </row>
    <row r="7232" spans="1:67" ht="16" customHeight="1">
      <c r="A7232" t="s">
        <v>2325</v>
      </c>
      <c r="B7232" t="s">
        <v>2360</v>
      </c>
      <c r="C7232" t="s">
        <v>138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7" t="str">
        <f>INDEX('SEDS_MSN Descriptions'!$C:$C,MATCH($C7232,'SEDS_MSN Descriptions'!$B:$B,0))</f>
        <v>Petrochemical feedstocks, other oils equal to or greater than 401° F, consumed by the industrial sector</v>
      </c>
      <c r="BM7232" s="89" t="str">
        <f>INDEX('SEDS_MSN Descriptions'!$D:$D,MATCH($C7232,'SEDS_MSN Descriptions'!$B:$B,0))</f>
        <v>Billion Btu</v>
      </c>
      <c r="BN7232" s="89" t="str">
        <f t="shared" si="224"/>
        <v>Industrial</v>
      </c>
      <c r="BO7232" s="89" t="str">
        <f t="shared" si="225"/>
        <v>other</v>
      </c>
    </row>
    <row r="7233" spans="1:67" ht="16" customHeight="1">
      <c r="A7233" t="s">
        <v>2325</v>
      </c>
      <c r="B7233" t="s">
        <v>2360</v>
      </c>
      <c r="C7233" t="s">
        <v>1391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7" t="str">
        <f>INDEX('SEDS_MSN Descriptions'!$C:$C,MATCH($C7233,'SEDS_MSN Descriptions'!$B:$B,0))</f>
        <v>Petrochemical feedstocks, still gas, consumed by the industrial sector (through 1985)</v>
      </c>
      <c r="BM7233" s="89" t="str">
        <f>INDEX('SEDS_MSN Descriptions'!$D:$D,MATCH($C7233,'SEDS_MSN Descriptions'!$B:$B,0))</f>
        <v>Billion Btu</v>
      </c>
      <c r="BN7233" s="89" t="str">
        <f t="shared" si="224"/>
        <v>Industrial</v>
      </c>
      <c r="BO7233" s="89" t="str">
        <f t="shared" si="225"/>
        <v>other</v>
      </c>
    </row>
    <row r="7234" spans="1:67" ht="16" customHeight="1">
      <c r="A7234" t="s">
        <v>2325</v>
      </c>
      <c r="B7234" t="s">
        <v>2360</v>
      </c>
      <c r="C7234" t="s">
        <v>1401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7" t="str">
        <f>INDEX('SEDS_MSN Descriptions'!$C:$C,MATCH($C7234,'SEDS_MSN Descriptions'!$B:$B,0))</f>
        <v>Real gross domestic product</v>
      </c>
      <c r="BM7234" s="89" t="str">
        <f>INDEX('SEDS_MSN Descriptions'!$D:$D,MATCH($C7234,'SEDS_MSN Descriptions'!$B:$B,0))</f>
        <v>Million chained (2012) dollars</v>
      </c>
      <c r="BN7234" s="89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89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5</v>
      </c>
      <c r="B7235" t="s">
        <v>2360</v>
      </c>
      <c r="C7235" t="s">
        <v>140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7" t="str">
        <f>INDEX('SEDS_MSN Descriptions'!$C:$C,MATCH($C7235,'SEDS_MSN Descriptions'!$B:$B,0))</f>
        <v>Geothermal energy consumed by the commercial sector</v>
      </c>
      <c r="BM7235" s="89" t="str">
        <f>INDEX('SEDS_MSN Descriptions'!$D:$D,MATCH($C7235,'SEDS_MSN Descriptions'!$B:$B,0))</f>
        <v>Billion Btu</v>
      </c>
      <c r="BN7235" s="89" t="str">
        <f t="shared" si="226"/>
        <v>commercial</v>
      </c>
      <c r="BO7235" s="89" t="str">
        <f t="shared" si="227"/>
        <v>other</v>
      </c>
    </row>
    <row r="7236" spans="1:67" ht="16" customHeight="1">
      <c r="A7236" t="s">
        <v>2325</v>
      </c>
      <c r="B7236" t="s">
        <v>2360</v>
      </c>
      <c r="C7236" t="s">
        <v>140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7" t="str">
        <f>INDEX('SEDS_MSN Descriptions'!$C:$C,MATCH($C7236,'SEDS_MSN Descriptions'!$B:$B,0))</f>
        <v>Geothermal energy consumed for electricity generation by the electric power sector</v>
      </c>
      <c r="BM7236" s="89" t="str">
        <f>INDEX('SEDS_MSN Descriptions'!$D:$D,MATCH($C7236,'SEDS_MSN Descriptions'!$B:$B,0))</f>
        <v>Billion Btu</v>
      </c>
      <c r="BN7236" s="89" t="str">
        <f t="shared" si="226"/>
        <v>electric power</v>
      </c>
      <c r="BO7236" s="89" t="str">
        <f t="shared" si="227"/>
        <v>electricity</v>
      </c>
    </row>
    <row r="7237" spans="1:67" ht="16" customHeight="1">
      <c r="A7237" t="s">
        <v>2325</v>
      </c>
      <c r="B7237" t="s">
        <v>2360</v>
      </c>
      <c r="C7237" t="s">
        <v>141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7" t="str">
        <f>INDEX('SEDS_MSN Descriptions'!$C:$C,MATCH($C7237,'SEDS_MSN Descriptions'!$B:$B,0))</f>
        <v>Geothermal energy consumed by the industrial sector</v>
      </c>
      <c r="BM7237" s="89" t="str">
        <f>INDEX('SEDS_MSN Descriptions'!$D:$D,MATCH($C7237,'SEDS_MSN Descriptions'!$B:$B,0))</f>
        <v>Billion Btu</v>
      </c>
      <c r="BN7237" s="89" t="str">
        <f t="shared" si="226"/>
        <v>Industrial</v>
      </c>
      <c r="BO7237" s="89" t="str">
        <f t="shared" si="227"/>
        <v>other</v>
      </c>
    </row>
    <row r="7238" spans="1:67" ht="16" customHeight="1">
      <c r="A7238" t="s">
        <v>2325</v>
      </c>
      <c r="B7238" t="s">
        <v>2360</v>
      </c>
      <c r="C7238" t="s">
        <v>1412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7" t="str">
        <f>INDEX('SEDS_MSN Descriptions'!$C:$C,MATCH($C7238,'SEDS_MSN Descriptions'!$B:$B,0))</f>
        <v>Geothermal energy consumed by the residential sector</v>
      </c>
      <c r="BM7238" s="89" t="str">
        <f>INDEX('SEDS_MSN Descriptions'!$D:$D,MATCH($C7238,'SEDS_MSN Descriptions'!$B:$B,0))</f>
        <v>Billion Btu</v>
      </c>
      <c r="BN7238" s="89" t="str">
        <f t="shared" si="226"/>
        <v>residential</v>
      </c>
      <c r="BO7238" s="89" t="str">
        <f t="shared" si="227"/>
        <v>other</v>
      </c>
    </row>
    <row r="7239" spans="1:67" ht="16" customHeight="1">
      <c r="A7239" t="s">
        <v>2325</v>
      </c>
      <c r="B7239" t="s">
        <v>2360</v>
      </c>
      <c r="C7239" t="s">
        <v>141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7" t="str">
        <f>INDEX('SEDS_MSN Descriptions'!$C:$C,MATCH($C7239,'SEDS_MSN Descriptions'!$B:$B,0))</f>
        <v>Geothermal energy total consumption</v>
      </c>
      <c r="BM7239" s="89" t="str">
        <f>INDEX('SEDS_MSN Descriptions'!$D:$D,MATCH($C7239,'SEDS_MSN Descriptions'!$B:$B,0))</f>
        <v>Billion Btu</v>
      </c>
      <c r="BN7239" s="89" t="str">
        <f t="shared" si="226"/>
        <v>other</v>
      </c>
      <c r="BO7239" s="89" t="str">
        <f t="shared" si="227"/>
        <v>other</v>
      </c>
    </row>
    <row r="7240" spans="1:67" ht="16" customHeight="1">
      <c r="A7240" t="s">
        <v>2325</v>
      </c>
      <c r="B7240" t="s">
        <v>2360</v>
      </c>
      <c r="C7240" t="s">
        <v>141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7" t="str">
        <f>INDEX('SEDS_MSN Descriptions'!$C:$C,MATCH($C7240,'SEDS_MSN Descriptions'!$B:$B,0))</f>
        <v>Geothermal energy total end-use consumption</v>
      </c>
      <c r="BM7240" s="89" t="str">
        <f>INDEX('SEDS_MSN Descriptions'!$D:$D,MATCH($C7240,'SEDS_MSN Descriptions'!$B:$B,0))</f>
        <v>Billion Btu</v>
      </c>
      <c r="BN7240" s="89" t="str">
        <f t="shared" si="226"/>
        <v>other</v>
      </c>
      <c r="BO7240" s="89" t="str">
        <f t="shared" si="227"/>
        <v>other</v>
      </c>
    </row>
    <row r="7241" spans="1:67" ht="16" customHeight="1">
      <c r="A7241" t="s">
        <v>2325</v>
      </c>
      <c r="B7241" t="s">
        <v>2360</v>
      </c>
      <c r="C7241" t="s">
        <v>1418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7" t="str">
        <f>INDEX('SEDS_MSN Descriptions'!$C:$C,MATCH($C7241,'SEDS_MSN Descriptions'!$B:$B,0))</f>
        <v>Hydrocarbon gas liquids consumed by the transportation sector</v>
      </c>
      <c r="BM7241" s="89" t="str">
        <f>INDEX('SEDS_MSN Descriptions'!$D:$D,MATCH($C7241,'SEDS_MSN Descriptions'!$B:$B,0))</f>
        <v>Billion Btu</v>
      </c>
      <c r="BN7241" s="89" t="str">
        <f t="shared" si="226"/>
        <v>Transportation</v>
      </c>
      <c r="BO7241" s="89" t="str">
        <f t="shared" si="227"/>
        <v>NA</v>
      </c>
    </row>
    <row r="7242" spans="1:67" ht="16" customHeight="1">
      <c r="A7242" t="s">
        <v>2325</v>
      </c>
      <c r="B7242" t="s">
        <v>2360</v>
      </c>
      <c r="C7242" t="s">
        <v>1425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7" t="str">
        <f>INDEX('SEDS_MSN Descriptions'!$C:$C,MATCH($C7242,'SEDS_MSN Descriptions'!$B:$B,0))</f>
        <v>Hydrocarbon gas liquids consumed by the commercial sector</v>
      </c>
      <c r="BM7242" s="89" t="str">
        <f>INDEX('SEDS_MSN Descriptions'!$D:$D,MATCH($C7242,'SEDS_MSN Descriptions'!$B:$B,0))</f>
        <v>Billion Btu</v>
      </c>
      <c r="BN7242" s="89" t="str">
        <f t="shared" si="226"/>
        <v>commercial</v>
      </c>
      <c r="BO7242" s="89" t="str">
        <f t="shared" si="227"/>
        <v>NA</v>
      </c>
    </row>
    <row r="7243" spans="1:67" ht="16" customHeight="1">
      <c r="A7243" t="s">
        <v>2325</v>
      </c>
      <c r="B7243" t="s">
        <v>2360</v>
      </c>
      <c r="C7243" t="s">
        <v>1432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7" t="str">
        <f>INDEX('SEDS_MSN Descriptions'!$C:$C,MATCH($C7243,'SEDS_MSN Descriptions'!$B:$B,0))</f>
        <v>Hydrocarbon gas liquids consumed by the industrial sector</v>
      </c>
      <c r="BM7243" s="89" t="str">
        <f>INDEX('SEDS_MSN Descriptions'!$D:$D,MATCH($C7243,'SEDS_MSN Descriptions'!$B:$B,0))</f>
        <v>Billion Btu</v>
      </c>
      <c r="BN7243" s="89" t="str">
        <f t="shared" si="226"/>
        <v>Industrial</v>
      </c>
      <c r="BO7243" s="89" t="str">
        <f t="shared" si="227"/>
        <v>NA</v>
      </c>
    </row>
    <row r="7244" spans="1:67" ht="16" customHeight="1">
      <c r="A7244" t="s">
        <v>2325</v>
      </c>
      <c r="B7244" t="s">
        <v>2360</v>
      </c>
      <c r="C7244" t="s">
        <v>1443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7" t="str">
        <f>INDEX('SEDS_MSN Descriptions'!$C:$C,MATCH($C7244,'SEDS_MSN Descriptions'!$B:$B,0))</f>
        <v>Hydrocarbon gas liquids consumed by the residential sector</v>
      </c>
      <c r="BM7244" s="89" t="str">
        <f>INDEX('SEDS_MSN Descriptions'!$D:$D,MATCH($C7244,'SEDS_MSN Descriptions'!$B:$B,0))</f>
        <v>Billion Btu</v>
      </c>
      <c r="BN7244" s="89" t="str">
        <f t="shared" si="226"/>
        <v>residential</v>
      </c>
      <c r="BO7244" s="89" t="str">
        <f t="shared" si="227"/>
        <v>NA</v>
      </c>
    </row>
    <row r="7245" spans="1:67" ht="16" customHeight="1">
      <c r="A7245" t="s">
        <v>2325</v>
      </c>
      <c r="B7245" t="s">
        <v>2360</v>
      </c>
      <c r="C7245" t="s">
        <v>1454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7" t="str">
        <f>INDEX('SEDS_MSN Descriptions'!$C:$C,MATCH($C7245,'SEDS_MSN Descriptions'!$B:$B,0))</f>
        <v>Hydrocarbon gas liquids total consumption</v>
      </c>
      <c r="BM7245" s="89" t="str">
        <f>INDEX('SEDS_MSN Descriptions'!$D:$D,MATCH($C7245,'SEDS_MSN Descriptions'!$B:$B,0))</f>
        <v>Billion Btu</v>
      </c>
      <c r="BN7245" s="89" t="str">
        <f t="shared" si="226"/>
        <v>other</v>
      </c>
      <c r="BO7245" s="89" t="str">
        <f t="shared" si="227"/>
        <v>NA</v>
      </c>
    </row>
    <row r="7246" spans="1:67" ht="16" customHeight="1">
      <c r="A7246" t="s">
        <v>2325</v>
      </c>
      <c r="B7246" t="s">
        <v>2360</v>
      </c>
      <c r="C7246" t="s">
        <v>1463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7" t="str">
        <f>INDEX('SEDS_MSN Descriptions'!$C:$C,MATCH($C7246,'SEDS_MSN Descriptions'!$B:$B,0))</f>
        <v>Hydrocarbon gas liquids total end-use consumption</v>
      </c>
      <c r="BM7246" s="89" t="str">
        <f>INDEX('SEDS_MSN Descriptions'!$D:$D,MATCH($C7246,'SEDS_MSN Descriptions'!$B:$B,0))</f>
        <v>Billion Btu</v>
      </c>
      <c r="BN7246" s="89" t="str">
        <f t="shared" si="226"/>
        <v>other</v>
      </c>
      <c r="BO7246" s="89" t="str">
        <f t="shared" si="227"/>
        <v>NA</v>
      </c>
    </row>
    <row r="7247" spans="1:67" ht="16" customHeight="1">
      <c r="A7247" t="s">
        <v>2325</v>
      </c>
      <c r="B7247" t="s">
        <v>2360</v>
      </c>
      <c r="C7247" t="s">
        <v>147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7" t="str">
        <f>INDEX('SEDS_MSN Descriptions'!$C:$C,MATCH($C7247,'SEDS_MSN Descriptions'!$B:$B,0))</f>
        <v>Hydropower consumed by the commercial sector</v>
      </c>
      <c r="BM7247" s="89" t="str">
        <f>INDEX('SEDS_MSN Descriptions'!$D:$D,MATCH($C7247,'SEDS_MSN Descriptions'!$B:$B,0))</f>
        <v>Billion Btu</v>
      </c>
      <c r="BN7247" s="89" t="str">
        <f t="shared" si="226"/>
        <v>commercial</v>
      </c>
      <c r="BO7247" s="89" t="str">
        <f t="shared" si="227"/>
        <v>other</v>
      </c>
    </row>
    <row r="7248" spans="1:67">
      <c r="A7248" t="s">
        <v>2325</v>
      </c>
      <c r="B7248" t="s">
        <v>2360</v>
      </c>
      <c r="C7248" t="s">
        <v>1474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89" t="str">
        <f>INDEX('SEDS_MSN Descriptions'!$C:$C,MATCH($C7248,'SEDS_MSN Descriptions'!$B:$B,0))</f>
        <v>Hydropower consumed for electricity generation by the electric power sector</v>
      </c>
      <c r="BM7248" s="89" t="str">
        <f>INDEX('SEDS_MSN Descriptions'!$D:$D,MATCH($C7248,'SEDS_MSN Descriptions'!$B:$B,0))</f>
        <v>Billion Btu</v>
      </c>
      <c r="BN7248" s="89" t="str">
        <f t="shared" si="226"/>
        <v>electric power</v>
      </c>
      <c r="BO7248" s="89" t="str">
        <f t="shared" si="227"/>
        <v>electricity</v>
      </c>
    </row>
    <row r="7249" spans="1:67" ht="16" customHeight="1">
      <c r="A7249" t="s">
        <v>2325</v>
      </c>
      <c r="B7249" t="s">
        <v>2360</v>
      </c>
      <c r="C7249" t="s">
        <v>1478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7" t="str">
        <f>INDEX('SEDS_MSN Descriptions'!$C:$C,MATCH($C7249,'SEDS_MSN Descriptions'!$B:$B,0))</f>
        <v>Hydropower consumed by the industrial sector</v>
      </c>
      <c r="BM7249" s="89" t="str">
        <f>INDEX('SEDS_MSN Descriptions'!$D:$D,MATCH($C7249,'SEDS_MSN Descriptions'!$B:$B,0))</f>
        <v>Billion Btu</v>
      </c>
      <c r="BN7249" s="89" t="str">
        <f t="shared" si="226"/>
        <v>Industrial</v>
      </c>
      <c r="BO7249" s="89" t="str">
        <f t="shared" si="227"/>
        <v>other</v>
      </c>
    </row>
    <row r="7250" spans="1:67" ht="16" customHeight="1">
      <c r="A7250" t="s">
        <v>2325</v>
      </c>
      <c r="B7250" t="s">
        <v>2360</v>
      </c>
      <c r="C7250" t="s">
        <v>1482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7" t="str">
        <f>INDEX('SEDS_MSN Descriptions'!$C:$C,MATCH($C7250,'SEDS_MSN Descriptions'!$B:$B,0))</f>
        <v>Hydropower total consumption</v>
      </c>
      <c r="BM7250" s="89" t="str">
        <f>INDEX('SEDS_MSN Descriptions'!$D:$D,MATCH($C7250,'SEDS_MSN Descriptions'!$B:$B,0))</f>
        <v>Billion Btu</v>
      </c>
      <c r="BN7250" s="89" t="str">
        <f t="shared" si="226"/>
        <v>other</v>
      </c>
      <c r="BO7250" s="89" t="str">
        <f t="shared" si="227"/>
        <v>other</v>
      </c>
    </row>
    <row r="7251" spans="1:67" ht="16" customHeight="1">
      <c r="A7251" t="s">
        <v>2325</v>
      </c>
      <c r="B7251" t="s">
        <v>2360</v>
      </c>
      <c r="C7251" t="s">
        <v>1486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7" t="str">
        <f>INDEX('SEDS_MSN Descriptions'!$C:$C,MATCH($C7251,'SEDS_MSN Descriptions'!$B:$B,0))</f>
        <v>Hydropower total end-use consumption</v>
      </c>
      <c r="BM7251" s="89" t="str">
        <f>INDEX('SEDS_MSN Descriptions'!$D:$D,MATCH($C7251,'SEDS_MSN Descriptions'!$B:$B,0))</f>
        <v>Billion Btu</v>
      </c>
      <c r="BN7251" s="89" t="str">
        <f t="shared" si="226"/>
        <v>other</v>
      </c>
      <c r="BO7251" s="89" t="str">
        <f t="shared" si="227"/>
        <v>other</v>
      </c>
    </row>
    <row r="7252" spans="1:67" ht="16" customHeight="1">
      <c r="A7252" t="s">
        <v>2325</v>
      </c>
      <c r="B7252" t="s">
        <v>2360</v>
      </c>
      <c r="C7252" t="s">
        <v>149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7" t="str">
        <f>INDEX('SEDS_MSN Descriptions'!$C:$C,MATCH($C7252,'SEDS_MSN Descriptions'!$B:$B,0))</f>
        <v>Isobutane consumed by the industrial sector</v>
      </c>
      <c r="BM7252" s="89" t="str">
        <f>INDEX('SEDS_MSN Descriptions'!$D:$D,MATCH($C7252,'SEDS_MSN Descriptions'!$B:$B,0))</f>
        <v>Billion Btu</v>
      </c>
      <c r="BN7252" s="89" t="str">
        <f t="shared" si="226"/>
        <v>Industrial</v>
      </c>
      <c r="BO7252" s="89" t="str">
        <f t="shared" si="227"/>
        <v>other</v>
      </c>
    </row>
    <row r="7253" spans="1:67" ht="16" customHeight="1">
      <c r="A7253" t="s">
        <v>2325</v>
      </c>
      <c r="B7253" t="s">
        <v>2360</v>
      </c>
      <c r="C7253" t="s">
        <v>149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7" t="str">
        <f>INDEX('SEDS_MSN Descriptions'!$C:$C,MATCH($C7253,'SEDS_MSN Descriptions'!$B:$B,0))</f>
        <v>Isobutane total consumption</v>
      </c>
      <c r="BM7253" s="89" t="str">
        <f>INDEX('SEDS_MSN Descriptions'!$D:$D,MATCH($C7253,'SEDS_MSN Descriptions'!$B:$B,0))</f>
        <v>Billion Btu</v>
      </c>
      <c r="BN7253" s="89" t="str">
        <f t="shared" si="226"/>
        <v>other</v>
      </c>
      <c r="BO7253" s="89" t="str">
        <f t="shared" si="227"/>
        <v>other</v>
      </c>
    </row>
    <row r="7254" spans="1:67" ht="16" customHeight="1">
      <c r="A7254" t="s">
        <v>2325</v>
      </c>
      <c r="B7254" t="s">
        <v>2360</v>
      </c>
      <c r="C7254" t="s">
        <v>1496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7" t="str">
        <f>INDEX('SEDS_MSN Descriptions'!$C:$C,MATCH($C7254,'SEDS_MSN Descriptions'!$B:$B,0))</f>
        <v>Isobutylene from refineries consumed by the industrial sector</v>
      </c>
      <c r="BM7254" s="89" t="str">
        <f>INDEX('SEDS_MSN Descriptions'!$D:$D,MATCH($C7254,'SEDS_MSN Descriptions'!$B:$B,0))</f>
        <v>Billion Btu</v>
      </c>
      <c r="BN7254" s="89" t="str">
        <f t="shared" si="226"/>
        <v>Industrial</v>
      </c>
      <c r="BO7254" s="89" t="str">
        <f t="shared" si="227"/>
        <v>other</v>
      </c>
    </row>
    <row r="7255" spans="1:67" ht="16" customHeight="1">
      <c r="A7255" t="s">
        <v>2325</v>
      </c>
      <c r="B7255" t="s">
        <v>2360</v>
      </c>
      <c r="C7255" t="s">
        <v>1499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7" t="str">
        <f>INDEX('SEDS_MSN Descriptions'!$C:$C,MATCH($C7255,'SEDS_MSN Descriptions'!$B:$B,0))</f>
        <v>Isobutylene from refineries total consumption</v>
      </c>
      <c r="BM7255" s="89" t="str">
        <f>INDEX('SEDS_MSN Descriptions'!$D:$D,MATCH($C7255,'SEDS_MSN Descriptions'!$B:$B,0))</f>
        <v>Billion Btu</v>
      </c>
      <c r="BN7255" s="89" t="str">
        <f t="shared" si="226"/>
        <v>other</v>
      </c>
      <c r="BO7255" s="89" t="str">
        <f t="shared" si="227"/>
        <v>other</v>
      </c>
    </row>
    <row r="7256" spans="1:67" ht="16" customHeight="1">
      <c r="A7256" t="s">
        <v>2325</v>
      </c>
      <c r="B7256" t="s">
        <v>2360</v>
      </c>
      <c r="C7256" t="s">
        <v>1502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7" t="str">
        <f>INDEX('SEDS_MSN Descriptions'!$C:$C,MATCH($C7256,'SEDS_MSN Descriptions'!$B:$B,0))</f>
        <v>Jet fuel consumed by the transportation sector</v>
      </c>
      <c r="BM7256" s="89" t="str">
        <f>INDEX('SEDS_MSN Descriptions'!$D:$D,MATCH($C7256,'SEDS_MSN Descriptions'!$B:$B,0))</f>
        <v>Billion Btu</v>
      </c>
      <c r="BN7256" s="89" t="str">
        <f t="shared" si="226"/>
        <v>Transportation</v>
      </c>
      <c r="BO7256" s="89" t="str">
        <f t="shared" si="227"/>
        <v>jet fuel</v>
      </c>
    </row>
    <row r="7257" spans="1:67">
      <c r="A7257" t="s">
        <v>2325</v>
      </c>
      <c r="B7257" t="s">
        <v>2360</v>
      </c>
      <c r="C7257" t="s">
        <v>1509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89" t="str">
        <f>INDEX('SEDS_MSN Descriptions'!$C:$C,MATCH($C7257,'SEDS_MSN Descriptions'!$B:$B,0))</f>
        <v>Jet fuel total consumption</v>
      </c>
      <c r="BM7257" s="89" t="str">
        <f>INDEX('SEDS_MSN Descriptions'!$D:$D,MATCH($C7257,'SEDS_MSN Descriptions'!$B:$B,0))</f>
        <v>Billion Btu</v>
      </c>
      <c r="BN7257" s="89" t="str">
        <f t="shared" si="226"/>
        <v>other</v>
      </c>
      <c r="BO7257" s="89" t="str">
        <f t="shared" si="227"/>
        <v>jet fuel</v>
      </c>
    </row>
    <row r="7258" spans="1:67" ht="16" customHeight="1">
      <c r="A7258" t="s">
        <v>2325</v>
      </c>
      <c r="B7258" t="s">
        <v>2360</v>
      </c>
      <c r="C7258" t="s">
        <v>1516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7" t="str">
        <f>INDEX('SEDS_MSN Descriptions'!$C:$C,MATCH($C7258,'SEDS_MSN Descriptions'!$B:$B,0))</f>
        <v>Jet fuel total end-use consumption</v>
      </c>
      <c r="BM7258" s="89" t="str">
        <f>INDEX('SEDS_MSN Descriptions'!$D:$D,MATCH($C7258,'SEDS_MSN Descriptions'!$B:$B,0))</f>
        <v>Billion Btu</v>
      </c>
      <c r="BN7258" s="89" t="str">
        <f t="shared" si="226"/>
        <v>other</v>
      </c>
      <c r="BO7258" s="89" t="str">
        <f t="shared" si="227"/>
        <v>jet fuel</v>
      </c>
    </row>
    <row r="7259" spans="1:67" ht="16" customHeight="1">
      <c r="A7259" t="s">
        <v>2325</v>
      </c>
      <c r="B7259" t="s">
        <v>2360</v>
      </c>
      <c r="C7259" t="s">
        <v>1523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7" t="str">
        <f>INDEX('SEDS_MSN Descriptions'!$C:$C,MATCH($C7259,'SEDS_MSN Descriptions'!$B:$B,0))</f>
        <v>Kerosene consumed by the commercial sector</v>
      </c>
      <c r="BM7259" s="89" t="str">
        <f>INDEX('SEDS_MSN Descriptions'!$D:$D,MATCH($C7259,'SEDS_MSN Descriptions'!$B:$B,0))</f>
        <v>Billion Btu</v>
      </c>
      <c r="BN7259" s="89" t="str">
        <f t="shared" si="226"/>
        <v>commercial</v>
      </c>
      <c r="BO7259" s="89" t="str">
        <f t="shared" si="227"/>
        <v>other</v>
      </c>
    </row>
    <row r="7260" spans="1:67" ht="16" customHeight="1">
      <c r="A7260" t="s">
        <v>2325</v>
      </c>
      <c r="B7260" t="s">
        <v>2360</v>
      </c>
      <c r="C7260" t="s">
        <v>153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7" t="str">
        <f>INDEX('SEDS_MSN Descriptions'!$C:$C,MATCH($C7260,'SEDS_MSN Descriptions'!$B:$B,0))</f>
        <v>Kerosene consumed by the industrial sector</v>
      </c>
      <c r="BM7260" s="89" t="str">
        <f>INDEX('SEDS_MSN Descriptions'!$D:$D,MATCH($C7260,'SEDS_MSN Descriptions'!$B:$B,0))</f>
        <v>Billion Btu</v>
      </c>
      <c r="BN7260" s="89" t="str">
        <f t="shared" si="226"/>
        <v>Industrial</v>
      </c>
      <c r="BO7260" s="89" t="str">
        <f t="shared" si="227"/>
        <v>other</v>
      </c>
    </row>
    <row r="7261" spans="1:67" ht="16" customHeight="1">
      <c r="A7261" t="s">
        <v>2325</v>
      </c>
      <c r="B7261" t="s">
        <v>2360</v>
      </c>
      <c r="C7261" t="s">
        <v>1537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7" t="str">
        <f>INDEX('SEDS_MSN Descriptions'!$C:$C,MATCH($C7261,'SEDS_MSN Descriptions'!$B:$B,0))</f>
        <v>Kerosene consumed by the residential sector</v>
      </c>
      <c r="BM7261" s="89" t="str">
        <f>INDEX('SEDS_MSN Descriptions'!$D:$D,MATCH($C7261,'SEDS_MSN Descriptions'!$B:$B,0))</f>
        <v>Billion Btu</v>
      </c>
      <c r="BN7261" s="89" t="str">
        <f t="shared" si="226"/>
        <v>residential</v>
      </c>
      <c r="BO7261" s="89" t="str">
        <f t="shared" si="227"/>
        <v>other</v>
      </c>
    </row>
    <row r="7262" spans="1:67" ht="16" customHeight="1">
      <c r="A7262" t="s">
        <v>2325</v>
      </c>
      <c r="B7262" t="s">
        <v>2360</v>
      </c>
      <c r="C7262" t="s">
        <v>1544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7" t="str">
        <f>INDEX('SEDS_MSN Descriptions'!$C:$C,MATCH($C7262,'SEDS_MSN Descriptions'!$B:$B,0))</f>
        <v>Kerosene total consumption</v>
      </c>
      <c r="BM7262" s="89" t="str">
        <f>INDEX('SEDS_MSN Descriptions'!$D:$D,MATCH($C7262,'SEDS_MSN Descriptions'!$B:$B,0))</f>
        <v>Billion Btu</v>
      </c>
      <c r="BN7262" s="89" t="str">
        <f t="shared" si="226"/>
        <v>other</v>
      </c>
      <c r="BO7262" s="89" t="str">
        <f t="shared" si="227"/>
        <v>other</v>
      </c>
    </row>
    <row r="7263" spans="1:67" ht="16" customHeight="1">
      <c r="A7263" t="s">
        <v>2325</v>
      </c>
      <c r="B7263" t="s">
        <v>2360</v>
      </c>
      <c r="C7263" t="s">
        <v>1551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7" t="str">
        <f>INDEX('SEDS_MSN Descriptions'!$C:$C,MATCH($C7263,'SEDS_MSN Descriptions'!$B:$B,0))</f>
        <v>Kerosene total end-use consumption</v>
      </c>
      <c r="BM7263" s="89" t="str">
        <f>INDEX('SEDS_MSN Descriptions'!$D:$D,MATCH($C7263,'SEDS_MSN Descriptions'!$B:$B,0))</f>
        <v>Billion Btu</v>
      </c>
      <c r="BN7263" s="89" t="str">
        <f t="shared" si="226"/>
        <v>other</v>
      </c>
      <c r="BO7263" s="89" t="str">
        <f t="shared" si="227"/>
        <v>other</v>
      </c>
    </row>
    <row r="7264" spans="1:67" ht="16" customHeight="1">
      <c r="A7264" t="s">
        <v>2325</v>
      </c>
      <c r="B7264" t="s">
        <v>2360</v>
      </c>
      <c r="C7264" t="s">
        <v>1558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7" t="str">
        <f>INDEX('SEDS_MSN Descriptions'!$C:$C,MATCH($C7264,'SEDS_MSN Descriptions'!$B:$B,0))</f>
        <v>The transportation sector's share of electrical system energy losses</v>
      </c>
      <c r="BM7264" s="89" t="str">
        <f>INDEX('SEDS_MSN Descriptions'!$D:$D,MATCH($C7264,'SEDS_MSN Descriptions'!$B:$B,0))</f>
        <v>Billion Btu</v>
      </c>
      <c r="BN7264" s="89" t="str">
        <f t="shared" si="226"/>
        <v>Transportation</v>
      </c>
      <c r="BO7264" s="89" t="str">
        <f t="shared" si="227"/>
        <v>other</v>
      </c>
    </row>
    <row r="7265" spans="1:67" ht="16" customHeight="1">
      <c r="A7265" t="s">
        <v>2325</v>
      </c>
      <c r="B7265" t="s">
        <v>2360</v>
      </c>
      <c r="C7265" t="s">
        <v>1560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7" t="str">
        <f>INDEX('SEDS_MSN Descriptions'!$C:$C,MATCH($C7265,'SEDS_MSN Descriptions'!$B:$B,0))</f>
        <v>The commercial sector's share of electrical system energy losses</v>
      </c>
      <c r="BM7265" s="89" t="str">
        <f>INDEX('SEDS_MSN Descriptions'!$D:$D,MATCH($C7265,'SEDS_MSN Descriptions'!$B:$B,0))</f>
        <v>Billion Btu</v>
      </c>
      <c r="BN7265" s="89" t="str">
        <f t="shared" si="226"/>
        <v>commercial</v>
      </c>
      <c r="BO7265" s="89" t="str">
        <f t="shared" si="227"/>
        <v>other</v>
      </c>
    </row>
    <row r="7266" spans="1:67" ht="16" customHeight="1">
      <c r="A7266" t="s">
        <v>2325</v>
      </c>
      <c r="B7266" t="s">
        <v>2360</v>
      </c>
      <c r="C7266" t="s">
        <v>1562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7" t="str">
        <f>INDEX('SEDS_MSN Descriptions'!$C:$C,MATCH($C7266,'SEDS_MSN Descriptions'!$B:$B,0))</f>
        <v>The industrial sector's share of electrical system energy losses</v>
      </c>
      <c r="BM7266" s="89" t="str">
        <f>INDEX('SEDS_MSN Descriptions'!$D:$D,MATCH($C7266,'SEDS_MSN Descriptions'!$B:$B,0))</f>
        <v>Billion Btu</v>
      </c>
      <c r="BN7266" s="89" t="str">
        <f t="shared" si="226"/>
        <v>Industrial</v>
      </c>
      <c r="BO7266" s="89" t="str">
        <f t="shared" si="227"/>
        <v>other</v>
      </c>
    </row>
    <row r="7267" spans="1:67" ht="16" customHeight="1">
      <c r="A7267" t="s">
        <v>2325</v>
      </c>
      <c r="B7267" t="s">
        <v>2360</v>
      </c>
      <c r="C7267" t="s">
        <v>1564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7" t="str">
        <f>INDEX('SEDS_MSN Descriptions'!$C:$C,MATCH($C7267,'SEDS_MSN Descriptions'!$B:$B,0))</f>
        <v>The residential sector's share of electrical system energy losses</v>
      </c>
      <c r="BM7267" s="89" t="str">
        <f>INDEX('SEDS_MSN Descriptions'!$D:$D,MATCH($C7267,'SEDS_MSN Descriptions'!$B:$B,0))</f>
        <v>Billion Btu</v>
      </c>
      <c r="BN7267" s="89" t="str">
        <f t="shared" si="226"/>
        <v>residential</v>
      </c>
      <c r="BO7267" s="89" t="str">
        <f t="shared" si="227"/>
        <v>other</v>
      </c>
    </row>
    <row r="7268" spans="1:67" ht="16" customHeight="1">
      <c r="A7268" t="s">
        <v>2325</v>
      </c>
      <c r="B7268" t="s">
        <v>2360</v>
      </c>
      <c r="C7268" t="s">
        <v>1566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7" t="str">
        <f>INDEX('SEDS_MSN Descriptions'!$C:$C,MATCH($C7268,'SEDS_MSN Descriptions'!$B:$B,0))</f>
        <v>Total electrical system energy losses</v>
      </c>
      <c r="BM7268" s="89" t="str">
        <f>INDEX('SEDS_MSN Descriptions'!$D:$D,MATCH($C7268,'SEDS_MSN Descriptions'!$B:$B,0))</f>
        <v>Billion Btu</v>
      </c>
      <c r="BN7268" s="89" t="str">
        <f t="shared" si="226"/>
        <v>other</v>
      </c>
      <c r="BO7268" s="89" t="str">
        <f t="shared" si="227"/>
        <v>other</v>
      </c>
    </row>
    <row r="7269" spans="1:67" ht="16" customHeight="1">
      <c r="A7269" t="s">
        <v>2325</v>
      </c>
      <c r="B7269" t="s">
        <v>2360</v>
      </c>
      <c r="C7269" t="s">
        <v>1568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7" t="str">
        <f>INDEX('SEDS_MSN Descriptions'!$C:$C,MATCH($C7269,'SEDS_MSN Descriptions'!$B:$B,0))</f>
        <v>Total electrical system energy losses allocated to the end-use sectors</v>
      </c>
      <c r="BM7269" s="89" t="str">
        <f>INDEX('SEDS_MSN Descriptions'!$D:$D,MATCH($C7269,'SEDS_MSN Descriptions'!$B:$B,0))</f>
        <v>Billion Btu</v>
      </c>
      <c r="BN7269" s="89" t="str">
        <f t="shared" si="226"/>
        <v>other</v>
      </c>
      <c r="BO7269" s="89" t="str">
        <f t="shared" si="227"/>
        <v>other</v>
      </c>
    </row>
    <row r="7270" spans="1:67" ht="16" customHeight="1">
      <c r="A7270" t="s">
        <v>2325</v>
      </c>
      <c r="B7270" t="s">
        <v>2360</v>
      </c>
      <c r="C7270" t="s">
        <v>157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7" t="str">
        <f>INDEX('SEDS_MSN Descriptions'!$C:$C,MATCH($C7270,'SEDS_MSN Descriptions'!$B:$B,0))</f>
        <v>Lubricants consumed by the transportation sector</v>
      </c>
      <c r="BM7270" s="89" t="str">
        <f>INDEX('SEDS_MSN Descriptions'!$D:$D,MATCH($C7270,'SEDS_MSN Descriptions'!$B:$B,0))</f>
        <v>Billion Btu</v>
      </c>
      <c r="BN7270" s="89" t="str">
        <f t="shared" si="226"/>
        <v>Transportation</v>
      </c>
      <c r="BO7270" s="89" t="str">
        <f t="shared" si="227"/>
        <v>NA</v>
      </c>
    </row>
    <row r="7271" spans="1:67" ht="16" customHeight="1">
      <c r="A7271" t="s">
        <v>2325</v>
      </c>
      <c r="B7271" t="s">
        <v>2360</v>
      </c>
      <c r="C7271" t="s">
        <v>1577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7" t="str">
        <f>INDEX('SEDS_MSN Descriptions'!$C:$C,MATCH($C7271,'SEDS_MSN Descriptions'!$B:$B,0))</f>
        <v>Lubricants consumed by the industrial sector</v>
      </c>
      <c r="BM7271" s="89" t="str">
        <f>INDEX('SEDS_MSN Descriptions'!$D:$D,MATCH($C7271,'SEDS_MSN Descriptions'!$B:$B,0))</f>
        <v>Billion Btu</v>
      </c>
      <c r="BN7271" s="89" t="str">
        <f t="shared" si="226"/>
        <v>Industrial</v>
      </c>
      <c r="BO7271" s="89" t="str">
        <f t="shared" si="227"/>
        <v>NA</v>
      </c>
    </row>
    <row r="7272" spans="1:67" ht="16" customHeight="1">
      <c r="A7272" t="s">
        <v>2325</v>
      </c>
      <c r="B7272" t="s">
        <v>2360</v>
      </c>
      <c r="C7272" t="s">
        <v>1584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7" t="str">
        <f>INDEX('SEDS_MSN Descriptions'!$C:$C,MATCH($C7272,'SEDS_MSN Descriptions'!$B:$B,0))</f>
        <v>Lubricants total consumption</v>
      </c>
      <c r="BM7272" s="89" t="str">
        <f>INDEX('SEDS_MSN Descriptions'!$D:$D,MATCH($C7272,'SEDS_MSN Descriptions'!$B:$B,0))</f>
        <v>Billion Btu</v>
      </c>
      <c r="BN7272" s="89" t="str">
        <f t="shared" si="226"/>
        <v>other</v>
      </c>
      <c r="BO7272" s="89" t="str">
        <f t="shared" si="227"/>
        <v>NA</v>
      </c>
    </row>
    <row r="7273" spans="1:67" ht="16" customHeight="1">
      <c r="A7273" t="s">
        <v>2325</v>
      </c>
      <c r="B7273" t="s">
        <v>2360</v>
      </c>
      <c r="C7273" t="s">
        <v>1591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7" t="str">
        <f>INDEX('SEDS_MSN Descriptions'!$C:$C,MATCH($C7273,'SEDS_MSN Descriptions'!$B:$B,0))</f>
        <v>Lubricants total end-use consumption</v>
      </c>
      <c r="BM7273" s="89" t="str">
        <f>INDEX('SEDS_MSN Descriptions'!$D:$D,MATCH($C7273,'SEDS_MSN Descriptions'!$B:$B,0))</f>
        <v>Billion Btu</v>
      </c>
      <c r="BN7273" s="89" t="str">
        <f t="shared" si="226"/>
        <v>other</v>
      </c>
      <c r="BO7273" s="89" t="str">
        <f t="shared" si="227"/>
        <v>NA</v>
      </c>
    </row>
    <row r="7274" spans="1:67" ht="16" customHeight="1">
      <c r="A7274" t="s">
        <v>2325</v>
      </c>
      <c r="B7274" t="s">
        <v>2360</v>
      </c>
      <c r="C7274" t="s">
        <v>1598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7" t="str">
        <f>INDEX('SEDS_MSN Descriptions'!$C:$C,MATCH($C7274,'SEDS_MSN Descriptions'!$B:$B,0))</f>
        <v>Motor gasoline blending components consumed by the industrial sector</v>
      </c>
      <c r="BM7274" s="89" t="str">
        <f>INDEX('SEDS_MSN Descriptions'!$D:$D,MATCH($C7274,'SEDS_MSN Descriptions'!$B:$B,0))</f>
        <v>Billion Btu</v>
      </c>
      <c r="BN7274" s="89" t="str">
        <f t="shared" si="226"/>
        <v>Industrial</v>
      </c>
      <c r="BO7274" s="89" t="str">
        <f t="shared" si="227"/>
        <v>petroleum gasoline</v>
      </c>
    </row>
    <row r="7275" spans="1:67" ht="16" customHeight="1">
      <c r="A7275" t="s">
        <v>2325</v>
      </c>
      <c r="B7275" t="s">
        <v>2360</v>
      </c>
      <c r="C7275" t="s">
        <v>1603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7" t="str">
        <f>INDEX('SEDS_MSN Descriptions'!$C:$C,MATCH($C7275,'SEDS_MSN Descriptions'!$B:$B,0))</f>
        <v>Motor gasoline consumed by the transportation sector</v>
      </c>
      <c r="BM7275" s="89" t="str">
        <f>INDEX('SEDS_MSN Descriptions'!$D:$D,MATCH($C7275,'SEDS_MSN Descriptions'!$B:$B,0))</f>
        <v>Billion Btu</v>
      </c>
      <c r="BN7275" s="89" t="str">
        <f t="shared" si="226"/>
        <v>Transportation</v>
      </c>
      <c r="BO7275" s="89" t="str">
        <f t="shared" si="227"/>
        <v>petroleum gasoline</v>
      </c>
    </row>
    <row r="7276" spans="1:67">
      <c r="A7276" t="s">
        <v>2325</v>
      </c>
      <c r="B7276" t="s">
        <v>2360</v>
      </c>
      <c r="C7276" t="s">
        <v>1610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89" t="str">
        <f>INDEX('SEDS_MSN Descriptions'!$C:$C,MATCH($C7276,'SEDS_MSN Descriptions'!$B:$B,0))</f>
        <v>Motor gasoline consumed by the commercial sector</v>
      </c>
      <c r="BM7276" s="89" t="str">
        <f>INDEX('SEDS_MSN Descriptions'!$D:$D,MATCH($C7276,'SEDS_MSN Descriptions'!$B:$B,0))</f>
        <v>Billion Btu</v>
      </c>
      <c r="BN7276" s="89" t="str">
        <f t="shared" si="226"/>
        <v>commercial</v>
      </c>
      <c r="BO7276" s="89" t="str">
        <f t="shared" si="227"/>
        <v>petroleum gasoline</v>
      </c>
    </row>
    <row r="7277" spans="1:67">
      <c r="A7277" t="s">
        <v>2325</v>
      </c>
      <c r="B7277" t="s">
        <v>2360</v>
      </c>
      <c r="C7277" t="s">
        <v>161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89" t="str">
        <f>INDEX('SEDS_MSN Descriptions'!$C:$C,MATCH($C7277,'SEDS_MSN Descriptions'!$B:$B,0))</f>
        <v>Motor gasoline consumed by the industrial sector</v>
      </c>
      <c r="BM7277" s="89" t="str">
        <f>INDEX('SEDS_MSN Descriptions'!$D:$D,MATCH($C7277,'SEDS_MSN Descriptions'!$B:$B,0))</f>
        <v>Billion Btu</v>
      </c>
      <c r="BN7277" s="89" t="str">
        <f t="shared" si="226"/>
        <v>Industrial</v>
      </c>
      <c r="BO7277" s="89" t="str">
        <f t="shared" si="227"/>
        <v>petroleum gasoline</v>
      </c>
    </row>
    <row r="7278" spans="1:67" ht="16" customHeight="1">
      <c r="A7278" t="s">
        <v>2325</v>
      </c>
      <c r="B7278" t="s">
        <v>2360</v>
      </c>
      <c r="C7278" t="s">
        <v>1624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7" t="str">
        <f>INDEX('SEDS_MSN Descriptions'!$C:$C,MATCH($C7278,'SEDS_MSN Descriptions'!$B:$B,0))</f>
        <v>Motor gasoline total consumption</v>
      </c>
      <c r="BM7278" s="89" t="str">
        <f>INDEX('SEDS_MSN Descriptions'!$D:$D,MATCH($C7278,'SEDS_MSN Descriptions'!$B:$B,0))</f>
        <v>Billion Btu</v>
      </c>
      <c r="BN7278" s="89" t="str">
        <f t="shared" si="226"/>
        <v>other</v>
      </c>
      <c r="BO7278" s="89" t="str">
        <f t="shared" si="227"/>
        <v>petroleum gasoline</v>
      </c>
    </row>
    <row r="7279" spans="1:67" ht="16" customHeight="1">
      <c r="A7279" t="s">
        <v>2325</v>
      </c>
      <c r="B7279" t="s">
        <v>2360</v>
      </c>
      <c r="C7279" t="s">
        <v>1636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7" t="str">
        <f>INDEX('SEDS_MSN Descriptions'!$C:$C,MATCH($C7279,'SEDS_MSN Descriptions'!$B:$B,0))</f>
        <v>Motor gasoline total end-use consumption</v>
      </c>
      <c r="BM7279" s="89" t="str">
        <f>INDEX('SEDS_MSN Descriptions'!$D:$D,MATCH($C7279,'SEDS_MSN Descriptions'!$B:$B,0))</f>
        <v>Billion Btu</v>
      </c>
      <c r="BN7279" s="89" t="str">
        <f t="shared" si="226"/>
        <v>other</v>
      </c>
      <c r="BO7279" s="89" t="str">
        <f t="shared" si="227"/>
        <v>petroleum gasoline</v>
      </c>
    </row>
    <row r="7280" spans="1:67" ht="16" customHeight="1">
      <c r="A7280" t="s">
        <v>2325</v>
      </c>
      <c r="B7280" t="s">
        <v>2360</v>
      </c>
      <c r="C7280" t="s">
        <v>1643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7" t="str">
        <f>INDEX('SEDS_MSN Descriptions'!$C:$C,MATCH($C7280,'SEDS_MSN Descriptions'!$B:$B,0))</f>
        <v>Motor gasoline total consumption, excluding fuel ethanol</v>
      </c>
      <c r="BM7280" s="89" t="str">
        <f>INDEX('SEDS_MSN Descriptions'!$D:$D,MATCH($C7280,'SEDS_MSN Descriptions'!$B:$B,0))</f>
        <v>Billion Btu</v>
      </c>
      <c r="BN7280" s="89" t="str">
        <f t="shared" si="226"/>
        <v>other</v>
      </c>
      <c r="BO7280" s="89" t="str">
        <f t="shared" si="227"/>
        <v>biofuel gasoline</v>
      </c>
    </row>
    <row r="7281" spans="1:67" ht="16" customHeight="1">
      <c r="A7281" t="s">
        <v>2325</v>
      </c>
      <c r="B7281" t="s">
        <v>2360</v>
      </c>
      <c r="C7281" t="s">
        <v>1645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7" t="str">
        <f>INDEX('SEDS_MSN Descriptions'!$C:$C,MATCH($C7281,'SEDS_MSN Descriptions'!$B:$B,0))</f>
        <v>Miscellaneous petroleum products consumed by the industrial sector</v>
      </c>
      <c r="BM7281" s="89" t="str">
        <f>INDEX('SEDS_MSN Descriptions'!$D:$D,MATCH($C7281,'SEDS_MSN Descriptions'!$B:$B,0))</f>
        <v>Billion Btu</v>
      </c>
      <c r="BN7281" s="89" t="str">
        <f t="shared" si="226"/>
        <v>Industrial</v>
      </c>
      <c r="BO7281" s="89" t="str">
        <f t="shared" si="227"/>
        <v>other</v>
      </c>
    </row>
    <row r="7282" spans="1:67" ht="16" customHeight="1">
      <c r="A7282" t="s">
        <v>2325</v>
      </c>
      <c r="B7282" t="s">
        <v>2360</v>
      </c>
      <c r="C7282" t="s">
        <v>165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7" t="str">
        <f>INDEX('SEDS_MSN Descriptions'!$C:$C,MATCH($C7282,'SEDS_MSN Descriptions'!$B:$B,0))</f>
        <v>Natural gasoline consumed by the industrial sector (through 1983)</v>
      </c>
      <c r="BM7282" s="89" t="str">
        <f>INDEX('SEDS_MSN Descriptions'!$D:$D,MATCH($C7282,'SEDS_MSN Descriptions'!$B:$B,0))</f>
        <v>Billion Btu</v>
      </c>
      <c r="BN7282" s="89" t="str">
        <f t="shared" si="226"/>
        <v>Industrial</v>
      </c>
      <c r="BO7282" s="89" t="str">
        <f t="shared" si="227"/>
        <v>natural gas</v>
      </c>
    </row>
    <row r="7283" spans="1:67" ht="16" customHeight="1">
      <c r="A7283" t="s">
        <v>2325</v>
      </c>
      <c r="B7283" t="s">
        <v>2360</v>
      </c>
      <c r="C7283" t="s">
        <v>1657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7" t="str">
        <f>INDEX('SEDS_MSN Descriptions'!$C:$C,MATCH($C7283,'SEDS_MSN Descriptions'!$B:$B,0))</f>
        <v xml:space="preserve">Natural gas consumed by the transportation sector </v>
      </c>
      <c r="BM7283" s="89" t="str">
        <f>INDEX('SEDS_MSN Descriptions'!$D:$D,MATCH($C7283,'SEDS_MSN Descriptions'!$B:$B,0))</f>
        <v>Billion Btu</v>
      </c>
      <c r="BN7283" s="89" t="str">
        <f t="shared" si="226"/>
        <v>Transportation</v>
      </c>
      <c r="BO7283" s="89" t="str">
        <f t="shared" si="227"/>
        <v>natural gas</v>
      </c>
    </row>
    <row r="7284" spans="1:67" ht="16" customHeight="1">
      <c r="A7284" t="s">
        <v>2325</v>
      </c>
      <c r="B7284" t="s">
        <v>2360</v>
      </c>
      <c r="C7284" t="s">
        <v>1668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7" t="str">
        <f>INDEX('SEDS_MSN Descriptions'!$C:$C,MATCH($C7284,'SEDS_MSN Descriptions'!$B:$B,0))</f>
        <v>Natural gas consumed by (delivered to) the commercial sector</v>
      </c>
      <c r="BM7284" s="89" t="str">
        <f>INDEX('SEDS_MSN Descriptions'!$D:$D,MATCH($C7284,'SEDS_MSN Descriptions'!$B:$B,0))</f>
        <v>Billion Btu</v>
      </c>
      <c r="BN7284" s="89" t="str">
        <f t="shared" si="226"/>
        <v>commercial</v>
      </c>
      <c r="BO7284" s="89" t="str">
        <f t="shared" si="227"/>
        <v>natural gas</v>
      </c>
    </row>
    <row r="7285" spans="1:67" ht="16" customHeight="1">
      <c r="A7285" t="s">
        <v>2325</v>
      </c>
      <c r="B7285" t="s">
        <v>2360</v>
      </c>
      <c r="C7285" t="s">
        <v>167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7" t="str">
        <f>INDEX('SEDS_MSN Descriptions'!$C:$C,MATCH($C7285,'SEDS_MSN Descriptions'!$B:$B,0))</f>
        <v>Natural gas consumed by the electric power sector</v>
      </c>
      <c r="BM7285" s="89" t="str">
        <f>INDEX('SEDS_MSN Descriptions'!$D:$D,MATCH($C7285,'SEDS_MSN Descriptions'!$B:$B,0))</f>
        <v>Billion Btu</v>
      </c>
      <c r="BN7285" s="89" t="str">
        <f t="shared" si="226"/>
        <v>electric power</v>
      </c>
      <c r="BO7285" s="89" t="str">
        <f t="shared" si="227"/>
        <v>natural gas</v>
      </c>
    </row>
    <row r="7286" spans="1:67" ht="16" customHeight="1">
      <c r="A7286" t="s">
        <v>2325</v>
      </c>
      <c r="B7286" t="s">
        <v>2360</v>
      </c>
      <c r="C7286" t="s">
        <v>1685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7" t="str">
        <f>INDEX('SEDS_MSN Descriptions'!$C:$C,MATCH($C7286,'SEDS_MSN Descriptions'!$B:$B,0))</f>
        <v>Natural gas consumed by (delivered to) the industrial sector</v>
      </c>
      <c r="BM7286" s="89" t="str">
        <f>INDEX('SEDS_MSN Descriptions'!$D:$D,MATCH($C7286,'SEDS_MSN Descriptions'!$B:$B,0))</f>
        <v>Billion Btu</v>
      </c>
      <c r="BN7286" s="89" t="str">
        <f t="shared" si="226"/>
        <v>Industrial</v>
      </c>
      <c r="BO7286" s="89" t="str">
        <f t="shared" si="227"/>
        <v>natural gas</v>
      </c>
    </row>
    <row r="7287" spans="1:67" ht="16" customHeight="1">
      <c r="A7287" t="s">
        <v>2325</v>
      </c>
      <c r="B7287" t="s">
        <v>2360</v>
      </c>
      <c r="C7287" t="s">
        <v>1704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7" t="str">
        <f>INDEX('SEDS_MSN Descriptions'!$C:$C,MATCH($C7287,'SEDS_MSN Descriptions'!$B:$B,0))</f>
        <v>Natural gas consumed by (delivered to) the residential sector</v>
      </c>
      <c r="BM7287" s="89" t="str">
        <f>INDEX('SEDS_MSN Descriptions'!$D:$D,MATCH($C7287,'SEDS_MSN Descriptions'!$B:$B,0))</f>
        <v>Billion Btu</v>
      </c>
      <c r="BN7287" s="89" t="str">
        <f t="shared" si="226"/>
        <v>residential</v>
      </c>
      <c r="BO7287" s="89" t="str">
        <f t="shared" si="227"/>
        <v>natural gas</v>
      </c>
    </row>
    <row r="7288" spans="1:67" ht="16" customHeight="1">
      <c r="A7288" t="s">
        <v>2325</v>
      </c>
      <c r="B7288" t="s">
        <v>2360</v>
      </c>
      <c r="C7288" t="s">
        <v>1715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7" t="str">
        <f>INDEX('SEDS_MSN Descriptions'!$C:$C,MATCH($C7288,'SEDS_MSN Descriptions'!$B:$B,0))</f>
        <v>Natural gas total consumption</v>
      </c>
      <c r="BM7288" s="89" t="str">
        <f>INDEX('SEDS_MSN Descriptions'!$D:$D,MATCH($C7288,'SEDS_MSN Descriptions'!$B:$B,0))</f>
        <v>Billion Btu</v>
      </c>
      <c r="BN7288" s="89" t="str">
        <f t="shared" si="226"/>
        <v>other</v>
      </c>
      <c r="BO7288" s="89" t="str">
        <f t="shared" si="227"/>
        <v>natural gas</v>
      </c>
    </row>
    <row r="7289" spans="1:67">
      <c r="A7289" t="s">
        <v>2325</v>
      </c>
      <c r="B7289" t="s">
        <v>2360</v>
      </c>
      <c r="C7289" t="s">
        <v>1724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89" t="str">
        <f>INDEX('SEDS_MSN Descriptions'!$C:$C,MATCH($C7289,'SEDS_MSN Descriptions'!$B:$B,0))</f>
        <v>Natural gas total consumption per capita</v>
      </c>
      <c r="BM7289" s="89" t="str">
        <f>INDEX('SEDS_MSN Descriptions'!$D:$D,MATCH($C7289,'SEDS_MSN Descriptions'!$B:$B,0))</f>
        <v>Million Btu</v>
      </c>
      <c r="BN7289" s="89" t="str">
        <f t="shared" si="226"/>
        <v>other</v>
      </c>
      <c r="BO7289" s="89" t="str">
        <f t="shared" si="227"/>
        <v>natural gas</v>
      </c>
    </row>
    <row r="7290" spans="1:67" ht="32" customHeight="1">
      <c r="A7290" t="s">
        <v>2325</v>
      </c>
      <c r="B7290" t="s">
        <v>2360</v>
      </c>
      <c r="C7290" t="s">
        <v>1729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7" t="str">
        <f>INDEX('SEDS_MSN Descriptions'!$C:$C,MATCH($C7290,'SEDS_MSN Descriptions'!$B:$B,0))</f>
        <v>Natural gas total end-use consumption</v>
      </c>
      <c r="BM7290" s="89" t="str">
        <f>INDEX('SEDS_MSN Descriptions'!$D:$D,MATCH($C7290,'SEDS_MSN Descriptions'!$B:$B,0))</f>
        <v>Billion Btu</v>
      </c>
      <c r="BN7290" s="89" t="str">
        <f t="shared" si="226"/>
        <v>other</v>
      </c>
      <c r="BO7290" s="89" t="str">
        <f t="shared" si="227"/>
        <v>natural gas</v>
      </c>
    </row>
    <row r="7291" spans="1:67" ht="32" customHeight="1">
      <c r="A7291" t="s">
        <v>2325</v>
      </c>
      <c r="B7291" t="s">
        <v>2360</v>
      </c>
      <c r="C7291" t="s">
        <v>1738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7" t="str">
        <f>INDEX('SEDS_MSN Descriptions'!$C:$C,MATCH($C7291,'SEDS_MSN Descriptions'!$B:$B,0))</f>
        <v>Natural gas total consumption (excluding supplemental gaseous fuels)</v>
      </c>
      <c r="BM7291" s="89" t="str">
        <f>INDEX('SEDS_MSN Descriptions'!$D:$D,MATCH($C7291,'SEDS_MSN Descriptions'!$B:$B,0))</f>
        <v>Billion Btu</v>
      </c>
      <c r="BN7291" s="89" t="str">
        <f t="shared" si="226"/>
        <v>other</v>
      </c>
      <c r="BO7291" s="89" t="str">
        <f t="shared" si="227"/>
        <v>natural gas</v>
      </c>
    </row>
    <row r="7292" spans="1:67" ht="32" customHeight="1">
      <c r="A7292" t="s">
        <v>2325</v>
      </c>
      <c r="B7292" t="s">
        <v>2360</v>
      </c>
      <c r="C7292" t="s">
        <v>1740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7" t="str">
        <f>INDEX('SEDS_MSN Descriptions'!$C:$C,MATCH($C7292,'SEDS_MSN Descriptions'!$B:$B,0))</f>
        <v>Nuclear energy consumed for electricity generation by the electric power sector</v>
      </c>
      <c r="BM7292" s="89" t="str">
        <f>INDEX('SEDS_MSN Descriptions'!$D:$D,MATCH($C7292,'SEDS_MSN Descriptions'!$B:$B,0))</f>
        <v>Billion Btu</v>
      </c>
      <c r="BN7292" s="89" t="str">
        <f t="shared" si="226"/>
        <v>electric power</v>
      </c>
      <c r="BO7292" s="89" t="str">
        <f t="shared" si="227"/>
        <v>electricity</v>
      </c>
    </row>
    <row r="7293" spans="1:67" ht="16" customHeight="1">
      <c r="A7293" t="s">
        <v>2325</v>
      </c>
      <c r="B7293" t="s">
        <v>2360</v>
      </c>
      <c r="C7293" t="s">
        <v>1748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7" t="str">
        <f>INDEX('SEDS_MSN Descriptions'!$C:$C,MATCH($C7293,'SEDS_MSN Descriptions'!$B:$B,0))</f>
        <v>Nuclear energy consumed for electricity generation, total</v>
      </c>
      <c r="BM7293" s="89" t="str">
        <f>INDEX('SEDS_MSN Descriptions'!$D:$D,MATCH($C7293,'SEDS_MSN Descriptions'!$B:$B,0))</f>
        <v>Billion Btu</v>
      </c>
      <c r="BN7293" s="89" t="str">
        <f t="shared" si="226"/>
        <v>other</v>
      </c>
      <c r="BO7293" s="89" t="str">
        <f t="shared" si="227"/>
        <v>electricity</v>
      </c>
    </row>
    <row r="7294" spans="1:67" ht="16" customHeight="1">
      <c r="A7294" t="s">
        <v>2325</v>
      </c>
      <c r="B7294" t="s">
        <v>2360</v>
      </c>
      <c r="C7294" t="s">
        <v>1758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7" t="str">
        <f>INDEX('SEDS_MSN Descriptions'!$C:$C,MATCH($C7294,'SEDS_MSN Descriptions'!$B:$B,0))</f>
        <v>Other hydrocarbon gas liquids (other than propane) consumed by the industrial sector</v>
      </c>
      <c r="BM7294" s="89" t="str">
        <f>INDEX('SEDS_MSN Descriptions'!$D:$D,MATCH($C7294,'SEDS_MSN Descriptions'!$B:$B,0))</f>
        <v>Billion Btu</v>
      </c>
      <c r="BN7294" s="89" t="str">
        <f t="shared" si="226"/>
        <v>Industrial</v>
      </c>
      <c r="BO7294" s="89" t="str">
        <f t="shared" si="227"/>
        <v>NA</v>
      </c>
    </row>
    <row r="7295" spans="1:67" ht="16" customHeight="1">
      <c r="A7295" t="s">
        <v>2325</v>
      </c>
      <c r="B7295" t="s">
        <v>2360</v>
      </c>
      <c r="C7295" t="s">
        <v>1764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7" t="str">
        <f>INDEX('SEDS_MSN Descriptions'!$C:$C,MATCH($C7295,'SEDS_MSN Descriptions'!$B:$B,0))</f>
        <v>Other petroleum products consumed by the industrial sector</v>
      </c>
      <c r="BM7295" s="89" t="str">
        <f>INDEX('SEDS_MSN Descriptions'!$D:$D,MATCH($C7295,'SEDS_MSN Descriptions'!$B:$B,0))</f>
        <v>Billion Btu</v>
      </c>
      <c r="BN7295" s="89" t="str">
        <f t="shared" si="226"/>
        <v>Industrial</v>
      </c>
      <c r="BO7295" s="89" t="str">
        <f t="shared" si="227"/>
        <v>other</v>
      </c>
    </row>
    <row r="7296" spans="1:67" ht="16" customHeight="1">
      <c r="A7296" t="s">
        <v>2325</v>
      </c>
      <c r="B7296" t="s">
        <v>2360</v>
      </c>
      <c r="C7296" t="s">
        <v>1775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7" t="str">
        <f>INDEX('SEDS_MSN Descriptions'!$C:$C,MATCH($C7296,'SEDS_MSN Descriptions'!$B:$B,0))</f>
        <v>Other petroleum products total consumption</v>
      </c>
      <c r="BM7296" s="89" t="str">
        <f>INDEX('SEDS_MSN Descriptions'!$D:$D,MATCH($C7296,'SEDS_MSN Descriptions'!$B:$B,0))</f>
        <v>Billion Btu</v>
      </c>
      <c r="BN7296" s="89" t="str">
        <f t="shared" si="226"/>
        <v>other</v>
      </c>
      <c r="BO7296" s="89" t="str">
        <f t="shared" si="227"/>
        <v>other</v>
      </c>
    </row>
    <row r="7297" spans="1:67" ht="16" customHeight="1">
      <c r="A7297" t="s">
        <v>2325</v>
      </c>
      <c r="B7297" t="s">
        <v>2360</v>
      </c>
      <c r="C7297" t="s">
        <v>1782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7" t="str">
        <f>INDEX('SEDS_MSN Descriptions'!$C:$C,MATCH($C7297,'SEDS_MSN Descriptions'!$B:$B,0))</f>
        <v>Other petroleum products total end-use consumption</v>
      </c>
      <c r="BM7297" s="89" t="str">
        <f>INDEX('SEDS_MSN Descriptions'!$D:$D,MATCH($C7297,'SEDS_MSN Descriptions'!$B:$B,0))</f>
        <v>Billion Btu</v>
      </c>
      <c r="BN7297" s="89" t="str">
        <f t="shared" si="226"/>
        <v>other</v>
      </c>
      <c r="BO7297" s="89" t="str">
        <f t="shared" si="227"/>
        <v>other</v>
      </c>
    </row>
    <row r="7298" spans="1:67" ht="16" customHeight="1">
      <c r="A7298" t="s">
        <v>2325</v>
      </c>
      <c r="B7298" t="s">
        <v>2360</v>
      </c>
      <c r="C7298" t="s">
        <v>1789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7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89" t="str">
        <f>INDEX('SEDS_MSN Descriptions'!$D:$D,MATCH($C7298,'SEDS_MSN Descriptions'!$B:$B,0))</f>
        <v>Billion Btu</v>
      </c>
      <c r="BN7298" s="89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89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5</v>
      </c>
      <c r="B7299" t="s">
        <v>2360</v>
      </c>
      <c r="C7299" t="s">
        <v>1800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7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89" t="str">
        <f>INDEX('SEDS_MSN Descriptions'!$D:$D,MATCH($C7299,'SEDS_MSN Descriptions'!$B:$B,0))</f>
        <v>Billion Btu</v>
      </c>
      <c r="BN7299" s="89" t="str">
        <f t="shared" si="228"/>
        <v>other</v>
      </c>
      <c r="BO7299" s="89" t="str">
        <f t="shared" si="229"/>
        <v>jet fuel</v>
      </c>
    </row>
    <row r="7300" spans="1:67" ht="16" customHeight="1">
      <c r="A7300" t="s">
        <v>2325</v>
      </c>
      <c r="B7300" t="s">
        <v>2360</v>
      </c>
      <c r="C7300" t="s">
        <v>1807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7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89" t="str">
        <f>INDEX('SEDS_MSN Descriptions'!$D:$D,MATCH($C7300,'SEDS_MSN Descriptions'!$B:$B,0))</f>
        <v>Billion Btu</v>
      </c>
      <c r="BN7300" s="89" t="str">
        <f t="shared" si="228"/>
        <v>other</v>
      </c>
      <c r="BO7300" s="89" t="str">
        <f t="shared" si="229"/>
        <v>jet fuel</v>
      </c>
    </row>
    <row r="7301" spans="1:67" ht="16" customHeight="1">
      <c r="A7301" t="s">
        <v>2325</v>
      </c>
      <c r="B7301" t="s">
        <v>2360</v>
      </c>
      <c r="C7301" t="s">
        <v>1816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7" t="str">
        <f>INDEX('SEDS_MSN Descriptions'!$C:$C,MATCH($C7301,'SEDS_MSN Descriptions'!$B:$B,0))</f>
        <v>All petroleum products consumed by the transportation sector</v>
      </c>
      <c r="BM7301" s="89" t="str">
        <f>INDEX('SEDS_MSN Descriptions'!$D:$D,MATCH($C7301,'SEDS_MSN Descriptions'!$B:$B,0))</f>
        <v>Billion Btu</v>
      </c>
      <c r="BN7301" s="89" t="str">
        <f t="shared" si="228"/>
        <v>Transportation</v>
      </c>
      <c r="BO7301" s="89" t="str">
        <f t="shared" si="229"/>
        <v>other</v>
      </c>
    </row>
    <row r="7302" spans="1:67" ht="16" customHeight="1">
      <c r="A7302" t="s">
        <v>2325</v>
      </c>
      <c r="B7302" t="s">
        <v>2360</v>
      </c>
      <c r="C7302" t="s">
        <v>1825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7" t="str">
        <f>INDEX('SEDS_MSN Descriptions'!$C:$C,MATCH($C7302,'SEDS_MSN Descriptions'!$B:$B,0))</f>
        <v>All petroleum products consumed by the commercial sector</v>
      </c>
      <c r="BM7302" s="89" t="str">
        <f>INDEX('SEDS_MSN Descriptions'!$D:$D,MATCH($C7302,'SEDS_MSN Descriptions'!$B:$B,0))</f>
        <v>Billion Btu</v>
      </c>
      <c r="BN7302" s="89" t="str">
        <f t="shared" si="228"/>
        <v>commercial</v>
      </c>
      <c r="BO7302" s="89" t="str">
        <f t="shared" si="229"/>
        <v>other</v>
      </c>
    </row>
    <row r="7303" spans="1:67" ht="16" customHeight="1">
      <c r="A7303" t="s">
        <v>2325</v>
      </c>
      <c r="B7303" t="s">
        <v>2360</v>
      </c>
      <c r="C7303" t="s">
        <v>1834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7" t="str">
        <f>INDEX('SEDS_MSN Descriptions'!$C:$C,MATCH($C7303,'SEDS_MSN Descriptions'!$B:$B,0))</f>
        <v>All petroleum products consumed by the electric power sector</v>
      </c>
      <c r="BM7303" s="89" t="str">
        <f>INDEX('SEDS_MSN Descriptions'!$D:$D,MATCH($C7303,'SEDS_MSN Descriptions'!$B:$B,0))</f>
        <v>Billion Btu</v>
      </c>
      <c r="BN7303" s="89" t="str">
        <f t="shared" si="228"/>
        <v>electric power</v>
      </c>
      <c r="BO7303" s="89" t="str">
        <f t="shared" si="229"/>
        <v>other</v>
      </c>
    </row>
    <row r="7304" spans="1:67" ht="16" customHeight="1">
      <c r="A7304" t="s">
        <v>2325</v>
      </c>
      <c r="B7304" t="s">
        <v>2360</v>
      </c>
      <c r="C7304" t="s">
        <v>1843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7" t="str">
        <f>INDEX('SEDS_MSN Descriptions'!$C:$C,MATCH($C7304,'SEDS_MSN Descriptions'!$B:$B,0))</f>
        <v>All petroleum products consumed by the industrial sector</v>
      </c>
      <c r="BM7304" s="89" t="str">
        <f>INDEX('SEDS_MSN Descriptions'!$D:$D,MATCH($C7304,'SEDS_MSN Descriptions'!$B:$B,0))</f>
        <v>Billion Btu</v>
      </c>
      <c r="BN7304" s="89" t="str">
        <f t="shared" si="228"/>
        <v>Industrial</v>
      </c>
      <c r="BO7304" s="89" t="str">
        <f t="shared" si="229"/>
        <v>other</v>
      </c>
    </row>
    <row r="7305" spans="1:67" ht="16" customHeight="1">
      <c r="A7305" t="s">
        <v>2325</v>
      </c>
      <c r="B7305" t="s">
        <v>2360</v>
      </c>
      <c r="C7305" t="s">
        <v>1857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7" t="str">
        <f>INDEX('SEDS_MSN Descriptions'!$C:$C,MATCH($C7305,'SEDS_MSN Descriptions'!$B:$B,0))</f>
        <v>All petroleum products consumed by the residential sector</v>
      </c>
      <c r="BM7305" s="89" t="str">
        <f>INDEX('SEDS_MSN Descriptions'!$D:$D,MATCH($C7305,'SEDS_MSN Descriptions'!$B:$B,0))</f>
        <v>Billion Btu</v>
      </c>
      <c r="BN7305" s="89" t="str">
        <f t="shared" si="228"/>
        <v>residential</v>
      </c>
      <c r="BO7305" s="89" t="str">
        <f t="shared" si="229"/>
        <v>other</v>
      </c>
    </row>
    <row r="7306" spans="1:67" ht="16" customHeight="1">
      <c r="A7306" t="s">
        <v>2325</v>
      </c>
      <c r="B7306" t="s">
        <v>2360</v>
      </c>
      <c r="C7306" t="s">
        <v>1868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7" t="str">
        <f>INDEX('SEDS_MSN Descriptions'!$C:$C,MATCH($C7306,'SEDS_MSN Descriptions'!$B:$B,0))</f>
        <v>All petroleum products total consumption</v>
      </c>
      <c r="BM7306" s="89" t="str">
        <f>INDEX('SEDS_MSN Descriptions'!$D:$D,MATCH($C7306,'SEDS_MSN Descriptions'!$B:$B,0))</f>
        <v>Billion Btu</v>
      </c>
      <c r="BN7306" s="89" t="str">
        <f t="shared" si="228"/>
        <v>other</v>
      </c>
      <c r="BO7306" s="89" t="str">
        <f t="shared" si="229"/>
        <v>other</v>
      </c>
    </row>
    <row r="7307" spans="1:67" ht="16" customHeight="1">
      <c r="A7307" t="s">
        <v>2325</v>
      </c>
      <c r="B7307" t="s">
        <v>2360</v>
      </c>
      <c r="C7307" t="s">
        <v>187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7" t="str">
        <f>INDEX('SEDS_MSN Descriptions'!$C:$C,MATCH($C7307,'SEDS_MSN Descriptions'!$B:$B,0))</f>
        <v>All petroleum products total consumption per capita</v>
      </c>
      <c r="BM7307" s="89" t="str">
        <f>INDEX('SEDS_MSN Descriptions'!$D:$D,MATCH($C7307,'SEDS_MSN Descriptions'!$B:$B,0))</f>
        <v>Million Btu</v>
      </c>
      <c r="BN7307" s="89" t="str">
        <f t="shared" si="228"/>
        <v>other</v>
      </c>
      <c r="BO7307" s="89" t="str">
        <f t="shared" si="229"/>
        <v>other</v>
      </c>
    </row>
    <row r="7308" spans="1:67" ht="16" customHeight="1">
      <c r="A7308" t="s">
        <v>2325</v>
      </c>
      <c r="B7308" t="s">
        <v>2360</v>
      </c>
      <c r="C7308" t="s">
        <v>1881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7" t="str">
        <f>INDEX('SEDS_MSN Descriptions'!$C:$C,MATCH($C7308,'SEDS_MSN Descriptions'!$B:$B,0))</f>
        <v>All petroleum products total end-use consumption</v>
      </c>
      <c r="BM7308" s="89" t="str">
        <f>INDEX('SEDS_MSN Descriptions'!$D:$D,MATCH($C7308,'SEDS_MSN Descriptions'!$B:$B,0))</f>
        <v>Billion Btu</v>
      </c>
      <c r="BN7308" s="89" t="str">
        <f t="shared" si="228"/>
        <v>other</v>
      </c>
      <c r="BO7308" s="89" t="str">
        <f t="shared" si="229"/>
        <v>other</v>
      </c>
    </row>
    <row r="7309" spans="1:67" ht="16" customHeight="1">
      <c r="A7309" t="s">
        <v>2325</v>
      </c>
      <c r="B7309" t="s">
        <v>2360</v>
      </c>
      <c r="C7309" t="s">
        <v>1888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7" t="str">
        <f>INDEX('SEDS_MSN Descriptions'!$C:$C,MATCH($C7309,'SEDS_MSN Descriptions'!$B:$B,0))</f>
        <v>Petroleum coke consumed by the commercial sector</v>
      </c>
      <c r="BM7309" s="89" t="str">
        <f>INDEX('SEDS_MSN Descriptions'!$D:$D,MATCH($C7309,'SEDS_MSN Descriptions'!$B:$B,0))</f>
        <v>Billion Btu</v>
      </c>
      <c r="BN7309" s="89" t="str">
        <f t="shared" si="228"/>
        <v>commercial</v>
      </c>
      <c r="BO7309" s="89" t="str">
        <f t="shared" si="229"/>
        <v>other</v>
      </c>
    </row>
    <row r="7310" spans="1:67" ht="16" customHeight="1">
      <c r="A7310" t="s">
        <v>2325</v>
      </c>
      <c r="B7310" t="s">
        <v>2360</v>
      </c>
      <c r="C7310" t="s">
        <v>1897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7" t="str">
        <f>INDEX('SEDS_MSN Descriptions'!$C:$C,MATCH($C7310,'SEDS_MSN Descriptions'!$B:$B,0))</f>
        <v>Petroleum coke consumed by the electric power sector</v>
      </c>
      <c r="BM7310" s="89" t="str">
        <f>INDEX('SEDS_MSN Descriptions'!$D:$D,MATCH($C7310,'SEDS_MSN Descriptions'!$B:$B,0))</f>
        <v>Billion Btu</v>
      </c>
      <c r="BN7310" s="89" t="str">
        <f t="shared" si="228"/>
        <v>electric power</v>
      </c>
      <c r="BO7310" s="89" t="str">
        <f t="shared" si="229"/>
        <v>other</v>
      </c>
    </row>
    <row r="7311" spans="1:67" ht="16" customHeight="1">
      <c r="A7311" t="s">
        <v>2325</v>
      </c>
      <c r="B7311" t="s">
        <v>2360</v>
      </c>
      <c r="C7311" t="s">
        <v>1904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7" t="str">
        <f>INDEX('SEDS_MSN Descriptions'!$C:$C,MATCH($C7311,'SEDS_MSN Descriptions'!$B:$B,0))</f>
        <v>Petroleum coke consumed by the industrial sector</v>
      </c>
      <c r="BM7311" s="89" t="str">
        <f>INDEX('SEDS_MSN Descriptions'!$D:$D,MATCH($C7311,'SEDS_MSN Descriptions'!$B:$B,0))</f>
        <v>Billion Btu</v>
      </c>
      <c r="BN7311" s="89" t="str">
        <f t="shared" si="228"/>
        <v>Industrial</v>
      </c>
      <c r="BO7311" s="89" t="str">
        <f t="shared" si="229"/>
        <v>other</v>
      </c>
    </row>
    <row r="7312" spans="1:67" ht="16" customHeight="1">
      <c r="A7312" t="s">
        <v>2325</v>
      </c>
      <c r="B7312" t="s">
        <v>2360</v>
      </c>
      <c r="C7312" t="s">
        <v>1919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7" t="str">
        <f>INDEX('SEDS_MSN Descriptions'!$C:$C,MATCH($C7312,'SEDS_MSN Descriptions'!$B:$B,0))</f>
        <v>Petroleum coke total consumption</v>
      </c>
      <c r="BM7312" s="89" t="str">
        <f>INDEX('SEDS_MSN Descriptions'!$D:$D,MATCH($C7312,'SEDS_MSN Descriptions'!$B:$B,0))</f>
        <v>Billion Btu</v>
      </c>
      <c r="BN7312" s="89" t="str">
        <f t="shared" si="228"/>
        <v>other</v>
      </c>
      <c r="BO7312" s="89" t="str">
        <f t="shared" si="229"/>
        <v>other</v>
      </c>
    </row>
    <row r="7313" spans="1:67" ht="16" customHeight="1">
      <c r="A7313" t="s">
        <v>2325</v>
      </c>
      <c r="B7313" t="s">
        <v>2360</v>
      </c>
      <c r="C7313" t="s">
        <v>1926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7" t="str">
        <f>INDEX('SEDS_MSN Descriptions'!$C:$C,MATCH($C7313,'SEDS_MSN Descriptions'!$B:$B,0))</f>
        <v>Petroleum coke total end-use consumption</v>
      </c>
      <c r="BM7313" s="89" t="str">
        <f>INDEX('SEDS_MSN Descriptions'!$D:$D,MATCH($C7313,'SEDS_MSN Descriptions'!$B:$B,0))</f>
        <v>Billion Btu</v>
      </c>
      <c r="BN7313" s="89" t="str">
        <f t="shared" si="228"/>
        <v>other</v>
      </c>
      <c r="BO7313" s="89" t="str">
        <f t="shared" si="229"/>
        <v>other</v>
      </c>
    </row>
    <row r="7314" spans="1:67" ht="16" customHeight="1">
      <c r="A7314" t="s">
        <v>2325</v>
      </c>
      <c r="B7314" t="s">
        <v>2360</v>
      </c>
      <c r="C7314" t="s">
        <v>197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7" t="str">
        <f>INDEX('SEDS_MSN Descriptions'!$C:$C,MATCH($C7314,'SEDS_MSN Descriptions'!$B:$B,0))</f>
        <v>Plant condensate consumed by the industrial sector (through 1983)</v>
      </c>
      <c r="BM7314" s="89" t="str">
        <f>INDEX('SEDS_MSN Descriptions'!$D:$D,MATCH($C7314,'SEDS_MSN Descriptions'!$B:$B,0))</f>
        <v>Billion Btu</v>
      </c>
      <c r="BN7314" s="89" t="str">
        <f t="shared" si="228"/>
        <v>Industrial</v>
      </c>
      <c r="BO7314" s="89" t="str">
        <f t="shared" si="229"/>
        <v>other</v>
      </c>
    </row>
    <row r="7315" spans="1:67" ht="16" customHeight="1">
      <c r="A7315" t="s">
        <v>2325</v>
      </c>
      <c r="B7315" t="s">
        <v>2360</v>
      </c>
      <c r="C7315" t="s">
        <v>1974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7" t="str">
        <f>INDEX('SEDS_MSN Descriptions'!$C:$C,MATCH($C7315,'SEDS_MSN Descriptions'!$B:$B,0))</f>
        <v>All petroleum products total consumption, excluding biofuels</v>
      </c>
      <c r="BM7315" s="89" t="str">
        <f>INDEX('SEDS_MSN Descriptions'!$D:$D,MATCH($C7315,'SEDS_MSN Descriptions'!$B:$B,0))</f>
        <v>Billion Btu</v>
      </c>
      <c r="BN7315" s="89" t="str">
        <f t="shared" si="228"/>
        <v>other</v>
      </c>
      <c r="BO7315" s="89" t="str">
        <f t="shared" si="229"/>
        <v>other</v>
      </c>
    </row>
    <row r="7316" spans="1:67" ht="16" customHeight="1">
      <c r="A7316" t="s">
        <v>2325</v>
      </c>
      <c r="B7316" t="s">
        <v>2360</v>
      </c>
      <c r="C7316" t="s">
        <v>197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7" t="str">
        <f>INDEX('SEDS_MSN Descriptions'!$C:$C,MATCH($C7316,'SEDS_MSN Descriptions'!$B:$B,0))</f>
        <v>Natural gasoline (pentanes plus) consumed by the industrial sector</v>
      </c>
      <c r="BM7316" s="89" t="str">
        <f>INDEX('SEDS_MSN Descriptions'!$D:$D,MATCH($C7316,'SEDS_MSN Descriptions'!$B:$B,0))</f>
        <v>Billion Btu</v>
      </c>
      <c r="BN7316" s="89" t="str">
        <f t="shared" si="228"/>
        <v>Industrial</v>
      </c>
      <c r="BO7316" s="89" t="str">
        <f t="shared" si="229"/>
        <v>natural gas</v>
      </c>
    </row>
    <row r="7317" spans="1:67" ht="16" customHeight="1">
      <c r="A7317" t="s">
        <v>2325</v>
      </c>
      <c r="B7317" t="s">
        <v>2360</v>
      </c>
      <c r="C7317" t="s">
        <v>1979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7" t="str">
        <f>INDEX('SEDS_MSN Descriptions'!$C:$C,MATCH($C7317,'SEDS_MSN Descriptions'!$B:$B,0))</f>
        <v>Natural gasoline (pentanes plus) total consumption</v>
      </c>
      <c r="BM7317" s="89" t="str">
        <f>INDEX('SEDS_MSN Descriptions'!$D:$D,MATCH($C7317,'SEDS_MSN Descriptions'!$B:$B,0))</f>
        <v>Billion Btu</v>
      </c>
      <c r="BN7317" s="89" t="str">
        <f t="shared" si="228"/>
        <v>other</v>
      </c>
      <c r="BO7317" s="89" t="str">
        <f t="shared" si="229"/>
        <v>natural gas</v>
      </c>
    </row>
    <row r="7318" spans="1:67" ht="16" customHeight="1">
      <c r="A7318" t="s">
        <v>2325</v>
      </c>
      <c r="B7318" t="s">
        <v>2360</v>
      </c>
      <c r="C7318" t="s">
        <v>1982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7" t="str">
        <f>INDEX('SEDS_MSN Descriptions'!$C:$C,MATCH($C7318,'SEDS_MSN Descriptions'!$B:$B,0))</f>
        <v>Propane consumed by the transportation sector</v>
      </c>
      <c r="BM7318" s="89" t="str">
        <f>INDEX('SEDS_MSN Descriptions'!$D:$D,MATCH($C7318,'SEDS_MSN Descriptions'!$B:$B,0))</f>
        <v>Billion Btu</v>
      </c>
      <c r="BN7318" s="89" t="str">
        <f t="shared" si="228"/>
        <v>Transportation</v>
      </c>
      <c r="BO7318" s="89" t="str">
        <f t="shared" si="229"/>
        <v>LPG propane or butane</v>
      </c>
    </row>
    <row r="7319" spans="1:67" ht="16" customHeight="1">
      <c r="A7319" t="s">
        <v>2325</v>
      </c>
      <c r="B7319" t="s">
        <v>2360</v>
      </c>
      <c r="C7319" t="s">
        <v>198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7" t="str">
        <f>INDEX('SEDS_MSN Descriptions'!$C:$C,MATCH($C7319,'SEDS_MSN Descriptions'!$B:$B,0))</f>
        <v>Propane consumed by the commercial sector</v>
      </c>
      <c r="BM7319" s="89" t="str">
        <f>INDEX('SEDS_MSN Descriptions'!$D:$D,MATCH($C7319,'SEDS_MSN Descriptions'!$B:$B,0))</f>
        <v>Billion Btu</v>
      </c>
      <c r="BN7319" s="89" t="str">
        <f t="shared" si="228"/>
        <v>commercial</v>
      </c>
      <c r="BO7319" s="89" t="str">
        <f t="shared" si="229"/>
        <v>LPG propane or butane</v>
      </c>
    </row>
    <row r="7320" spans="1:67" ht="16" customHeight="1">
      <c r="A7320" t="s">
        <v>2325</v>
      </c>
      <c r="B7320" t="s">
        <v>2360</v>
      </c>
      <c r="C7320" t="s">
        <v>1996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7" t="str">
        <f>INDEX('SEDS_MSN Descriptions'!$C:$C,MATCH($C7320,'SEDS_MSN Descriptions'!$B:$B,0))</f>
        <v>Propane consumed by the industrial sector</v>
      </c>
      <c r="BM7320" s="89" t="str">
        <f>INDEX('SEDS_MSN Descriptions'!$D:$D,MATCH($C7320,'SEDS_MSN Descriptions'!$B:$B,0))</f>
        <v>Billion Btu</v>
      </c>
      <c r="BN7320" s="89" t="str">
        <f t="shared" si="228"/>
        <v>Industrial</v>
      </c>
      <c r="BO7320" s="89" t="str">
        <f t="shared" si="229"/>
        <v>LPG propane or butane</v>
      </c>
    </row>
    <row r="7321" spans="1:67">
      <c r="A7321" t="s">
        <v>2325</v>
      </c>
      <c r="B7321" t="s">
        <v>2360</v>
      </c>
      <c r="C7321" t="s">
        <v>2005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89" t="str">
        <f>INDEX('SEDS_MSN Descriptions'!$C:$C,MATCH($C7321,'SEDS_MSN Descriptions'!$B:$B,0))</f>
        <v>Propane consumed by the residential sector</v>
      </c>
      <c r="BM7321" s="89" t="str">
        <f>INDEX('SEDS_MSN Descriptions'!$D:$D,MATCH($C7321,'SEDS_MSN Descriptions'!$B:$B,0))</f>
        <v>Billion Btu</v>
      </c>
      <c r="BN7321" s="89" t="str">
        <f t="shared" si="228"/>
        <v>residential</v>
      </c>
      <c r="BO7321" s="89" t="str">
        <f t="shared" si="229"/>
        <v>LPG propane or butane</v>
      </c>
    </row>
    <row r="7322" spans="1:67" ht="16" customHeight="1">
      <c r="A7322" t="s">
        <v>2325</v>
      </c>
      <c r="B7322" t="s">
        <v>2360</v>
      </c>
      <c r="C7322" t="s">
        <v>2016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7" t="str">
        <f>INDEX('SEDS_MSN Descriptions'!$C:$C,MATCH($C7322,'SEDS_MSN Descriptions'!$B:$B,0))</f>
        <v>Propane total consumption</v>
      </c>
      <c r="BM7322" s="89" t="str">
        <f>INDEX('SEDS_MSN Descriptions'!$D:$D,MATCH($C7322,'SEDS_MSN Descriptions'!$B:$B,0))</f>
        <v>Billion Btu</v>
      </c>
      <c r="BN7322" s="89" t="str">
        <f t="shared" si="228"/>
        <v>other</v>
      </c>
      <c r="BO7322" s="89" t="str">
        <f t="shared" si="229"/>
        <v>LPG propane or butane</v>
      </c>
    </row>
    <row r="7323" spans="1:67" ht="16" customHeight="1">
      <c r="A7323" t="s">
        <v>2325</v>
      </c>
      <c r="B7323" t="s">
        <v>2360</v>
      </c>
      <c r="C7323" t="s">
        <v>202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7" t="str">
        <f>INDEX('SEDS_MSN Descriptions'!$C:$C,MATCH($C7323,'SEDS_MSN Descriptions'!$B:$B,0))</f>
        <v>Propane total end-use consumption</v>
      </c>
      <c r="BM7323" s="89" t="str">
        <f>INDEX('SEDS_MSN Descriptions'!$D:$D,MATCH($C7323,'SEDS_MSN Descriptions'!$B:$B,0))</f>
        <v>Billion Btu</v>
      </c>
      <c r="BN7323" s="89" t="str">
        <f t="shared" si="228"/>
        <v>other</v>
      </c>
      <c r="BO7323" s="89" t="str">
        <f t="shared" si="229"/>
        <v>LPG propane or butane</v>
      </c>
    </row>
    <row r="7324" spans="1:67">
      <c r="A7324" t="s">
        <v>2325</v>
      </c>
      <c r="B7324" t="s">
        <v>2360</v>
      </c>
      <c r="C7324" t="s">
        <v>203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89" t="str">
        <f>INDEX('SEDS_MSN Descriptions'!$C:$C,MATCH($C7324,'SEDS_MSN Descriptions'!$B:$B,0))</f>
        <v>Propylene from refineries consumed by the industrial sector</v>
      </c>
      <c r="BM7324" s="89" t="str">
        <f>INDEX('SEDS_MSN Descriptions'!$D:$D,MATCH($C7324,'SEDS_MSN Descriptions'!$B:$B,0))</f>
        <v>Billion Btu</v>
      </c>
      <c r="BN7324" s="89" t="str">
        <f t="shared" si="228"/>
        <v>Industrial</v>
      </c>
      <c r="BO7324" s="89" t="str">
        <f t="shared" si="229"/>
        <v>other</v>
      </c>
    </row>
    <row r="7325" spans="1:67" ht="16" customHeight="1">
      <c r="A7325" t="s">
        <v>2325</v>
      </c>
      <c r="B7325" t="s">
        <v>2360</v>
      </c>
      <c r="C7325" t="s">
        <v>2033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7" t="str">
        <f>INDEX('SEDS_MSN Descriptions'!$C:$C,MATCH($C7325,'SEDS_MSN Descriptions'!$B:$B,0))</f>
        <v>Propylene from refineries total consumption</v>
      </c>
      <c r="BM7325" s="89" t="str">
        <f>INDEX('SEDS_MSN Descriptions'!$D:$D,MATCH($C7325,'SEDS_MSN Descriptions'!$B:$B,0))</f>
        <v>Billion Btu</v>
      </c>
      <c r="BN7325" s="89" t="str">
        <f t="shared" si="228"/>
        <v>other</v>
      </c>
      <c r="BO7325" s="89" t="str">
        <f t="shared" si="229"/>
        <v>other</v>
      </c>
    </row>
    <row r="7326" spans="1:67" ht="16" customHeight="1">
      <c r="A7326" t="s">
        <v>2325</v>
      </c>
      <c r="B7326" t="s">
        <v>2360</v>
      </c>
      <c r="C7326" t="s">
        <v>2038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7" t="str">
        <f>INDEX('SEDS_MSN Descriptions'!$C:$C,MATCH($C7326,'SEDS_MSN Descriptions'!$B:$B,0))</f>
        <v>Renewable energy total consumption</v>
      </c>
      <c r="BM7326" s="89" t="str">
        <f>INDEX('SEDS_MSN Descriptions'!$D:$D,MATCH($C7326,'SEDS_MSN Descriptions'!$B:$B,0))</f>
        <v>Billion Btu</v>
      </c>
      <c r="BN7326" s="89" t="str">
        <f t="shared" si="228"/>
        <v>other</v>
      </c>
      <c r="BO7326" s="89" t="str">
        <f t="shared" si="229"/>
        <v>other</v>
      </c>
    </row>
    <row r="7327" spans="1:67" ht="16" customHeight="1">
      <c r="A7327" t="s">
        <v>2325</v>
      </c>
      <c r="B7327" t="s">
        <v>2360</v>
      </c>
      <c r="C7327" t="s">
        <v>2040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7" t="str">
        <f>INDEX('SEDS_MSN Descriptions'!$C:$C,MATCH($C7327,'SEDS_MSN Descriptions'!$B:$B,0))</f>
        <v>Residual fuel oil consumed by the transportation sector</v>
      </c>
      <c r="BM7327" s="89" t="str">
        <f>INDEX('SEDS_MSN Descriptions'!$D:$D,MATCH($C7327,'SEDS_MSN Descriptions'!$B:$B,0))</f>
        <v>Billion Btu</v>
      </c>
      <c r="BN7327" s="89" t="str">
        <f t="shared" si="228"/>
        <v>Transportation</v>
      </c>
      <c r="BO7327" s="89" t="str">
        <f t="shared" si="229"/>
        <v>heavy or residual fuel oil</v>
      </c>
    </row>
    <row r="7328" spans="1:67" ht="16" customHeight="1">
      <c r="A7328" t="s">
        <v>2325</v>
      </c>
      <c r="B7328" t="s">
        <v>2360</v>
      </c>
      <c r="C7328" t="s">
        <v>2047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7" t="str">
        <f>INDEX('SEDS_MSN Descriptions'!$C:$C,MATCH($C7328,'SEDS_MSN Descriptions'!$B:$B,0))</f>
        <v>Residual fuel oil consumed by the commercial sector</v>
      </c>
      <c r="BM7328" s="89" t="str">
        <f>INDEX('SEDS_MSN Descriptions'!$D:$D,MATCH($C7328,'SEDS_MSN Descriptions'!$B:$B,0))</f>
        <v>Billion Btu</v>
      </c>
      <c r="BN7328" s="89" t="str">
        <f t="shared" si="228"/>
        <v>commercial</v>
      </c>
      <c r="BO7328" s="89" t="str">
        <f t="shared" si="229"/>
        <v>heavy or residual fuel oil</v>
      </c>
    </row>
    <row r="7329" spans="1:67" ht="16" customHeight="1">
      <c r="A7329" t="s">
        <v>2325</v>
      </c>
      <c r="B7329" t="s">
        <v>2360</v>
      </c>
      <c r="C7329" t="s">
        <v>2054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7" t="str">
        <f>INDEX('SEDS_MSN Descriptions'!$C:$C,MATCH($C7329,'SEDS_MSN Descriptions'!$B:$B,0))</f>
        <v>Residual fuel oil consumed by the electric power sector</v>
      </c>
      <c r="BM7329" s="89" t="str">
        <f>INDEX('SEDS_MSN Descriptions'!$D:$D,MATCH($C7329,'SEDS_MSN Descriptions'!$B:$B,0))</f>
        <v>Billion Btu</v>
      </c>
      <c r="BN7329" s="89" t="str">
        <f t="shared" si="228"/>
        <v>electric power</v>
      </c>
      <c r="BO7329" s="89" t="str">
        <f t="shared" si="229"/>
        <v>heavy or residual fuel oil</v>
      </c>
    </row>
    <row r="7330" spans="1:67" ht="16" customHeight="1">
      <c r="A7330" t="s">
        <v>2325</v>
      </c>
      <c r="B7330" t="s">
        <v>2360</v>
      </c>
      <c r="C7330" t="s">
        <v>2061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7" t="str">
        <f>INDEX('SEDS_MSN Descriptions'!$C:$C,MATCH($C7330,'SEDS_MSN Descriptions'!$B:$B,0))</f>
        <v>Residual fuel oil consumed by the industrial sector</v>
      </c>
      <c r="BM7330" s="89" t="str">
        <f>INDEX('SEDS_MSN Descriptions'!$D:$D,MATCH($C7330,'SEDS_MSN Descriptions'!$B:$B,0))</f>
        <v>Billion Btu</v>
      </c>
      <c r="BN7330" s="89" t="str">
        <f t="shared" si="228"/>
        <v>Industrial</v>
      </c>
      <c r="BO7330" s="89" t="str">
        <f t="shared" si="229"/>
        <v>heavy or residual fuel oil</v>
      </c>
    </row>
    <row r="7331" spans="1:67" ht="16" customHeight="1">
      <c r="A7331" t="s">
        <v>2325</v>
      </c>
      <c r="B7331" t="s">
        <v>2360</v>
      </c>
      <c r="C7331" t="s">
        <v>2074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7" t="str">
        <f>INDEX('SEDS_MSN Descriptions'!$C:$C,MATCH($C7331,'SEDS_MSN Descriptions'!$B:$B,0))</f>
        <v>Residual fuel oil total consumption</v>
      </c>
      <c r="BM7331" s="89" t="str">
        <f>INDEX('SEDS_MSN Descriptions'!$D:$D,MATCH($C7331,'SEDS_MSN Descriptions'!$B:$B,0))</f>
        <v>Billion Btu</v>
      </c>
      <c r="BN7331" s="89" t="str">
        <f t="shared" si="228"/>
        <v>other</v>
      </c>
      <c r="BO7331" s="89" t="str">
        <f t="shared" si="229"/>
        <v>heavy or residual fuel oil</v>
      </c>
    </row>
    <row r="7332" spans="1:67" ht="16" customHeight="1">
      <c r="A7332" t="s">
        <v>2325</v>
      </c>
      <c r="B7332" t="s">
        <v>2360</v>
      </c>
      <c r="C7332" t="s">
        <v>2081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7" t="str">
        <f>INDEX('SEDS_MSN Descriptions'!$C:$C,MATCH($C7332,'SEDS_MSN Descriptions'!$B:$B,0))</f>
        <v>Residual fuel oil total end-use consumption</v>
      </c>
      <c r="BM7332" s="89" t="str">
        <f>INDEX('SEDS_MSN Descriptions'!$D:$D,MATCH($C7332,'SEDS_MSN Descriptions'!$B:$B,0))</f>
        <v>Billion Btu</v>
      </c>
      <c r="BN7332" s="89" t="str">
        <f t="shared" si="228"/>
        <v>other</v>
      </c>
      <c r="BO7332" s="89" t="str">
        <f t="shared" si="229"/>
        <v>heavy or residual fuel oil</v>
      </c>
    </row>
    <row r="7333" spans="1:67">
      <c r="A7333" t="s">
        <v>2325</v>
      </c>
      <c r="B7333" t="s">
        <v>2360</v>
      </c>
      <c r="C7333" t="s">
        <v>2088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89" t="str">
        <f>INDEX('SEDS_MSN Descriptions'!$C:$C,MATCH($C7333,'SEDS_MSN Descriptions'!$B:$B,0))</f>
        <v>Supplemental gaseous fuels consumed by the commercial sector</v>
      </c>
      <c r="BM7333" s="89" t="str">
        <f>INDEX('SEDS_MSN Descriptions'!$D:$D,MATCH($C7333,'SEDS_MSN Descriptions'!$B:$B,0))</f>
        <v>Billion Btu</v>
      </c>
      <c r="BN7333" s="89" t="str">
        <f t="shared" si="228"/>
        <v>commercial</v>
      </c>
      <c r="BO7333" s="89" t="str">
        <f t="shared" si="229"/>
        <v>other</v>
      </c>
    </row>
    <row r="7334" spans="1:67" ht="16" customHeight="1">
      <c r="A7334" t="s">
        <v>2325</v>
      </c>
      <c r="B7334" t="s">
        <v>2360</v>
      </c>
      <c r="C7334" t="s">
        <v>2090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7" t="str">
        <f>INDEX('SEDS_MSN Descriptions'!$C:$C,MATCH($C7334,'SEDS_MSN Descriptions'!$B:$B,0))</f>
        <v>Supplemental gaseous fuels consumed by the electric power sector</v>
      </c>
      <c r="BM7334" s="89" t="str">
        <f>INDEX('SEDS_MSN Descriptions'!$D:$D,MATCH($C7334,'SEDS_MSN Descriptions'!$B:$B,0))</f>
        <v>Billion Btu</v>
      </c>
      <c r="BN7334" s="89" t="str">
        <f t="shared" si="228"/>
        <v>electric power</v>
      </c>
      <c r="BO7334" s="89" t="str">
        <f t="shared" si="229"/>
        <v>other</v>
      </c>
    </row>
    <row r="7335" spans="1:67" ht="16" customHeight="1">
      <c r="A7335" t="s">
        <v>2325</v>
      </c>
      <c r="B7335" t="s">
        <v>2360</v>
      </c>
      <c r="C7335" t="s">
        <v>2092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7" t="str">
        <f>INDEX('SEDS_MSN Descriptions'!$C:$C,MATCH($C7335,'SEDS_MSN Descriptions'!$B:$B,0))</f>
        <v>Supplemental gaseous fuels consumed by the industrial sector</v>
      </c>
      <c r="BM7335" s="89" t="str">
        <f>INDEX('SEDS_MSN Descriptions'!$D:$D,MATCH($C7335,'SEDS_MSN Descriptions'!$B:$B,0))</f>
        <v>Billion Btu</v>
      </c>
      <c r="BN7335" s="89" t="str">
        <f t="shared" si="228"/>
        <v>Industrial</v>
      </c>
      <c r="BO7335" s="89" t="str">
        <f t="shared" si="229"/>
        <v>other</v>
      </c>
    </row>
    <row r="7336" spans="1:67" ht="16" customHeight="1">
      <c r="A7336" t="s">
        <v>2325</v>
      </c>
      <c r="B7336" t="s">
        <v>2360</v>
      </c>
      <c r="C7336" t="s">
        <v>2094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7" t="str">
        <f>INDEX('SEDS_MSN Descriptions'!$C:$C,MATCH($C7336,'SEDS_MSN Descriptions'!$B:$B,0))</f>
        <v>Supplemental gaseous fuels consumed by the residential sector</v>
      </c>
      <c r="BM7336" s="89" t="str">
        <f>INDEX('SEDS_MSN Descriptions'!$D:$D,MATCH($C7336,'SEDS_MSN Descriptions'!$B:$B,0))</f>
        <v>Billion Btu</v>
      </c>
      <c r="BN7336" s="89" t="str">
        <f t="shared" si="228"/>
        <v>residential</v>
      </c>
      <c r="BO7336" s="89" t="str">
        <f t="shared" si="229"/>
        <v>other</v>
      </c>
    </row>
    <row r="7337" spans="1:67" ht="16" customHeight="1">
      <c r="A7337" t="s">
        <v>2325</v>
      </c>
      <c r="B7337" t="s">
        <v>2360</v>
      </c>
      <c r="C7337" t="s">
        <v>2096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7" t="str">
        <f>INDEX('SEDS_MSN Descriptions'!$C:$C,MATCH($C7337,'SEDS_MSN Descriptions'!$B:$B,0))</f>
        <v>Supplemental gaseous fuels total consumption</v>
      </c>
      <c r="BM7337" s="89" t="str">
        <f>INDEX('SEDS_MSN Descriptions'!$D:$D,MATCH($C7337,'SEDS_MSN Descriptions'!$B:$B,0))</f>
        <v>Billion Btu</v>
      </c>
      <c r="BN7337" s="89" t="str">
        <f t="shared" si="228"/>
        <v>other</v>
      </c>
      <c r="BO7337" s="89" t="str">
        <f t="shared" si="229"/>
        <v>other</v>
      </c>
    </row>
    <row r="7338" spans="1:67" ht="16" customHeight="1">
      <c r="A7338" t="s">
        <v>2325</v>
      </c>
      <c r="B7338" t="s">
        <v>2360</v>
      </c>
      <c r="C7338" t="s">
        <v>209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7" t="str">
        <f>INDEX('SEDS_MSN Descriptions'!$C:$C,MATCH($C7338,'SEDS_MSN Descriptions'!$B:$B,0))</f>
        <v>Still gas consumed by the industrial sector</v>
      </c>
      <c r="BM7338" s="89" t="str">
        <f>INDEX('SEDS_MSN Descriptions'!$D:$D,MATCH($C7338,'SEDS_MSN Descriptions'!$B:$B,0))</f>
        <v>Billion Btu</v>
      </c>
      <c r="BN7338" s="89" t="str">
        <f t="shared" si="228"/>
        <v>Industrial</v>
      </c>
      <c r="BO7338" s="89" t="str">
        <f t="shared" si="229"/>
        <v>other</v>
      </c>
    </row>
    <row r="7339" spans="1:67" ht="16" customHeight="1">
      <c r="A7339" t="s">
        <v>2325</v>
      </c>
      <c r="B7339" t="s">
        <v>2360</v>
      </c>
      <c r="C7339" t="s">
        <v>2101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7" t="str">
        <f>INDEX('SEDS_MSN Descriptions'!$C:$C,MATCH($C7339,'SEDS_MSN Descriptions'!$B:$B,0))</f>
        <v>Special naphthas consumed by the industrial sector</v>
      </c>
      <c r="BM7339" s="89" t="str">
        <f>INDEX('SEDS_MSN Descriptions'!$D:$D,MATCH($C7339,'SEDS_MSN Descriptions'!$B:$B,0))</f>
        <v>Billion Btu</v>
      </c>
      <c r="BN7339" s="89" t="str">
        <f t="shared" si="228"/>
        <v>Industrial</v>
      </c>
      <c r="BO7339" s="89" t="str">
        <f t="shared" si="229"/>
        <v>other</v>
      </c>
    </row>
    <row r="7340" spans="1:67" ht="16" customHeight="1">
      <c r="A7340" t="s">
        <v>2325</v>
      </c>
      <c r="B7340" t="s">
        <v>2360</v>
      </c>
      <c r="C7340" t="s">
        <v>210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7" t="str">
        <f>INDEX('SEDS_MSN Descriptions'!$C:$C,MATCH($C7340,'SEDS_MSN Descriptions'!$B:$B,0))</f>
        <v>Solar energy consumed by the commercial sector</v>
      </c>
      <c r="BM7340" s="89" t="str">
        <f>INDEX('SEDS_MSN Descriptions'!$D:$D,MATCH($C7340,'SEDS_MSN Descriptions'!$B:$B,0))</f>
        <v>Billion Btu</v>
      </c>
      <c r="BN7340" s="89" t="str">
        <f t="shared" si="228"/>
        <v>commercial</v>
      </c>
      <c r="BO7340" s="89" t="str">
        <f t="shared" si="229"/>
        <v>other</v>
      </c>
    </row>
    <row r="7341" spans="1:67" ht="16" customHeight="1">
      <c r="A7341" t="s">
        <v>2325</v>
      </c>
      <c r="B7341" t="s">
        <v>2360</v>
      </c>
      <c r="C7341" t="s">
        <v>2112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7" t="str">
        <f>INDEX('SEDS_MSN Descriptions'!$C:$C,MATCH($C7341,'SEDS_MSN Descriptions'!$B:$B,0))</f>
        <v>Solar energy consumed for electricity generation by the electric power sector</v>
      </c>
      <c r="BM7341" s="89" t="str">
        <f>INDEX('SEDS_MSN Descriptions'!$D:$D,MATCH($C7341,'SEDS_MSN Descriptions'!$B:$B,0))</f>
        <v>Billion Btu</v>
      </c>
      <c r="BN7341" s="89" t="str">
        <f t="shared" si="228"/>
        <v>electric power</v>
      </c>
      <c r="BO7341" s="89" t="str">
        <f t="shared" si="229"/>
        <v>electricity</v>
      </c>
    </row>
    <row r="7342" spans="1:67" ht="16" customHeight="1">
      <c r="A7342" t="s">
        <v>2325</v>
      </c>
      <c r="B7342" t="s">
        <v>2360</v>
      </c>
      <c r="C7342" t="s">
        <v>2116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7" t="str">
        <f>INDEX('SEDS_MSN Descriptions'!$C:$C,MATCH($C7342,'SEDS_MSN Descriptions'!$B:$B,0))</f>
        <v>Solar energy consumed by the industrial sector</v>
      </c>
      <c r="BM7342" s="89" t="str">
        <f>INDEX('SEDS_MSN Descriptions'!$D:$D,MATCH($C7342,'SEDS_MSN Descriptions'!$B:$B,0))</f>
        <v>Billion Btu</v>
      </c>
      <c r="BN7342" s="89" t="str">
        <f t="shared" si="228"/>
        <v>Industrial</v>
      </c>
      <c r="BO7342" s="89" t="str">
        <f t="shared" si="229"/>
        <v>other</v>
      </c>
    </row>
    <row r="7343" spans="1:67">
      <c r="A7343" t="s">
        <v>2325</v>
      </c>
      <c r="B7343" t="s">
        <v>2360</v>
      </c>
      <c r="C7343" t="s">
        <v>2122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89" t="str">
        <f>INDEX('SEDS_MSN Descriptions'!$C:$C,MATCH($C7343,'SEDS_MSN Descriptions'!$B:$B,0))</f>
        <v>Solar energy consumed by the residential sector</v>
      </c>
      <c r="BM7343" s="89" t="str">
        <f>INDEX('SEDS_MSN Descriptions'!$D:$D,MATCH($C7343,'SEDS_MSN Descriptions'!$B:$B,0))</f>
        <v>Billion Btu</v>
      </c>
      <c r="BN7343" s="89" t="str">
        <f t="shared" si="228"/>
        <v>residential</v>
      </c>
      <c r="BO7343" s="89" t="str">
        <f t="shared" si="229"/>
        <v>other</v>
      </c>
    </row>
    <row r="7344" spans="1:67" ht="16" customHeight="1">
      <c r="A7344" t="s">
        <v>2325</v>
      </c>
      <c r="B7344" t="s">
        <v>2360</v>
      </c>
      <c r="C7344" t="s">
        <v>212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7" t="str">
        <f>INDEX('SEDS_MSN Descriptions'!$C:$C,MATCH($C7344,'SEDS_MSN Descriptions'!$B:$B,0))</f>
        <v>Solar energy total consumption</v>
      </c>
      <c r="BM7344" s="89" t="str">
        <f>INDEX('SEDS_MSN Descriptions'!$D:$D,MATCH($C7344,'SEDS_MSN Descriptions'!$B:$B,0))</f>
        <v>Billion Btu</v>
      </c>
      <c r="BN7344" s="89" t="str">
        <f t="shared" si="228"/>
        <v>other</v>
      </c>
      <c r="BO7344" s="89" t="str">
        <f t="shared" si="229"/>
        <v>other</v>
      </c>
    </row>
    <row r="7345" spans="1:67" ht="16" customHeight="1">
      <c r="A7345" t="s">
        <v>2325</v>
      </c>
      <c r="B7345" t="s">
        <v>2360</v>
      </c>
      <c r="C7345" t="s">
        <v>2128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7" t="str">
        <f>INDEX('SEDS_MSN Descriptions'!$C:$C,MATCH($C7345,'SEDS_MSN Descriptions'!$B:$B,0))</f>
        <v>Solar energy total end-use consumption</v>
      </c>
      <c r="BM7345" s="89" t="str">
        <f>INDEX('SEDS_MSN Descriptions'!$D:$D,MATCH($C7345,'SEDS_MSN Descriptions'!$B:$B,0))</f>
        <v>Billion Btu</v>
      </c>
      <c r="BN7345" s="89" t="str">
        <f t="shared" si="228"/>
        <v>other</v>
      </c>
      <c r="BO7345" s="89" t="str">
        <f t="shared" si="229"/>
        <v>other</v>
      </c>
    </row>
    <row r="7346" spans="1:67" ht="16" customHeight="1">
      <c r="A7346" t="s">
        <v>2325</v>
      </c>
      <c r="B7346" t="s">
        <v>2360</v>
      </c>
      <c r="C7346" t="s">
        <v>2130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7" t="str">
        <f>INDEX('SEDS_MSN Descriptions'!$C:$C,MATCH($C7346,'SEDS_MSN Descriptions'!$B:$B,0))</f>
        <v>Total energy consumed by the transportation sector</v>
      </c>
      <c r="BM7346" s="89" t="str">
        <f>INDEX('SEDS_MSN Descriptions'!$D:$D,MATCH($C7346,'SEDS_MSN Descriptions'!$B:$B,0))</f>
        <v>Billion Btu</v>
      </c>
      <c r="BN7346" s="89" t="str">
        <f t="shared" si="228"/>
        <v>Transportation</v>
      </c>
      <c r="BO7346" s="89" t="str">
        <f t="shared" si="229"/>
        <v>other</v>
      </c>
    </row>
    <row r="7347" spans="1:67" ht="16" customHeight="1">
      <c r="A7347" t="s">
        <v>2325</v>
      </c>
      <c r="B7347" t="s">
        <v>2360</v>
      </c>
      <c r="C7347" t="s">
        <v>2136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7" t="str">
        <f>INDEX('SEDS_MSN Descriptions'!$C:$C,MATCH($C7347,'SEDS_MSN Descriptions'!$B:$B,0))</f>
        <v>Total energy consumption per capita in the transportation sector</v>
      </c>
      <c r="BM7347" s="89" t="str">
        <f>INDEX('SEDS_MSN Descriptions'!$D:$D,MATCH($C7347,'SEDS_MSN Descriptions'!$B:$B,0))</f>
        <v>Million Btu</v>
      </c>
      <c r="BN7347" s="89" t="str">
        <f t="shared" si="228"/>
        <v>Transportation</v>
      </c>
      <c r="BO7347" s="89" t="str">
        <f t="shared" si="229"/>
        <v>other</v>
      </c>
    </row>
    <row r="7348" spans="1:67" ht="16" customHeight="1">
      <c r="A7348" t="s">
        <v>2325</v>
      </c>
      <c r="B7348" t="s">
        <v>2360</v>
      </c>
      <c r="C7348" t="s">
        <v>213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7" t="str">
        <f>INDEX('SEDS_MSN Descriptions'!$C:$C,MATCH($C7348,'SEDS_MSN Descriptions'!$B:$B,0))</f>
        <v>Total energy consumed by the commercial sector</v>
      </c>
      <c r="BM7348" s="89" t="str">
        <f>INDEX('SEDS_MSN Descriptions'!$D:$D,MATCH($C7348,'SEDS_MSN Descriptions'!$B:$B,0))</f>
        <v>Billion Btu</v>
      </c>
      <c r="BN7348" s="89" t="str">
        <f t="shared" si="228"/>
        <v>commercial</v>
      </c>
      <c r="BO7348" s="89" t="str">
        <f t="shared" si="229"/>
        <v>other</v>
      </c>
    </row>
    <row r="7349" spans="1:67" ht="16" customHeight="1">
      <c r="A7349" t="s">
        <v>2325</v>
      </c>
      <c r="B7349" t="s">
        <v>2360</v>
      </c>
      <c r="C7349" t="s">
        <v>2144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7" t="str">
        <f>INDEX('SEDS_MSN Descriptions'!$C:$C,MATCH($C7349,'SEDS_MSN Descriptions'!$B:$B,0))</f>
        <v>Total energy consumption per capita in the commercial sector</v>
      </c>
      <c r="BM7349" s="89" t="str">
        <f>INDEX('SEDS_MSN Descriptions'!$D:$D,MATCH($C7349,'SEDS_MSN Descriptions'!$B:$B,0))</f>
        <v>Million Btu</v>
      </c>
      <c r="BN7349" s="89" t="str">
        <f t="shared" si="228"/>
        <v>commercial</v>
      </c>
      <c r="BO7349" s="89" t="str">
        <f t="shared" si="229"/>
        <v>other</v>
      </c>
    </row>
    <row r="7350" spans="1:67" ht="16" customHeight="1">
      <c r="A7350" t="s">
        <v>2325</v>
      </c>
      <c r="B7350" t="s">
        <v>2360</v>
      </c>
      <c r="C7350" t="s">
        <v>2146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7" t="str">
        <f>INDEX('SEDS_MSN Descriptions'!$C:$C,MATCH($C7350,'SEDS_MSN Descriptions'!$B:$B,0))</f>
        <v>Total energy consumed by the electric power sector</v>
      </c>
      <c r="BM7350" s="89" t="str">
        <f>INDEX('SEDS_MSN Descriptions'!$D:$D,MATCH($C7350,'SEDS_MSN Descriptions'!$B:$B,0))</f>
        <v>Billion Btu</v>
      </c>
      <c r="BN7350" s="89" t="str">
        <f t="shared" si="228"/>
        <v>electric power</v>
      </c>
      <c r="BO7350" s="89" t="str">
        <f t="shared" si="229"/>
        <v>other</v>
      </c>
    </row>
    <row r="7351" spans="1:67" ht="16" customHeight="1">
      <c r="A7351" t="s">
        <v>2325</v>
      </c>
      <c r="B7351" t="s">
        <v>2360</v>
      </c>
      <c r="C7351" t="s">
        <v>215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7" t="str">
        <f>INDEX('SEDS_MSN Descriptions'!$C:$C,MATCH($C7351,'SEDS_MSN Descriptions'!$B:$B,0))</f>
        <v>Total energy consumed by the industrial sector</v>
      </c>
      <c r="BM7351" s="89" t="str">
        <f>INDEX('SEDS_MSN Descriptions'!$D:$D,MATCH($C7351,'SEDS_MSN Descriptions'!$B:$B,0))</f>
        <v>Billion Btu</v>
      </c>
      <c r="BN7351" s="89" t="str">
        <f t="shared" si="228"/>
        <v>Industrial</v>
      </c>
      <c r="BO7351" s="89" t="str">
        <f t="shared" si="229"/>
        <v>other</v>
      </c>
    </row>
    <row r="7352" spans="1:67" ht="16" customHeight="1">
      <c r="A7352" t="s">
        <v>2325</v>
      </c>
      <c r="B7352" t="s">
        <v>2360</v>
      </c>
      <c r="C7352" t="s">
        <v>2157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7" t="str">
        <f>INDEX('SEDS_MSN Descriptions'!$C:$C,MATCH($C7352,'SEDS_MSN Descriptions'!$B:$B,0))</f>
        <v>Total energy consumption per capita in the industrial sector</v>
      </c>
      <c r="BM7352" s="89" t="str">
        <f>INDEX('SEDS_MSN Descriptions'!$D:$D,MATCH($C7352,'SEDS_MSN Descriptions'!$B:$B,0))</f>
        <v>Million Btu</v>
      </c>
      <c r="BN7352" s="89" t="str">
        <f t="shared" si="228"/>
        <v>Industrial</v>
      </c>
      <c r="BO7352" s="89" t="str">
        <f t="shared" si="229"/>
        <v>other</v>
      </c>
    </row>
    <row r="7353" spans="1:67" ht="32" customHeight="1">
      <c r="A7353" t="s">
        <v>2325</v>
      </c>
      <c r="B7353" t="s">
        <v>2360</v>
      </c>
      <c r="C7353" t="s">
        <v>216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7" t="str">
        <f>INDEX('SEDS_MSN Descriptions'!$C:$C,MATCH($C7353,'SEDS_MSN Descriptions'!$B:$B,0))</f>
        <v>Total energy consumed by the residential sector</v>
      </c>
      <c r="BM7353" s="89" t="str">
        <f>INDEX('SEDS_MSN Descriptions'!$D:$D,MATCH($C7353,'SEDS_MSN Descriptions'!$B:$B,0))</f>
        <v>Billion Btu</v>
      </c>
      <c r="BN7353" s="89" t="str">
        <f t="shared" si="228"/>
        <v>residential</v>
      </c>
      <c r="BO7353" s="89" t="str">
        <f t="shared" si="229"/>
        <v>other</v>
      </c>
    </row>
    <row r="7354" spans="1:67" ht="16" customHeight="1">
      <c r="A7354" t="s">
        <v>2325</v>
      </c>
      <c r="B7354" t="s">
        <v>2360</v>
      </c>
      <c r="C7354" t="s">
        <v>2171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7" t="str">
        <f>INDEX('SEDS_MSN Descriptions'!$C:$C,MATCH($C7354,'SEDS_MSN Descriptions'!$B:$B,0))</f>
        <v>Total energy consumption per capita in the residential sector</v>
      </c>
      <c r="BM7354" s="89" t="str">
        <f>INDEX('SEDS_MSN Descriptions'!$D:$D,MATCH($C7354,'SEDS_MSN Descriptions'!$B:$B,0))</f>
        <v>Million Btu</v>
      </c>
      <c r="BN7354" s="89" t="str">
        <f t="shared" si="228"/>
        <v>residential</v>
      </c>
      <c r="BO7354" s="89" t="str">
        <f t="shared" si="229"/>
        <v>other</v>
      </c>
    </row>
    <row r="7355" spans="1:67">
      <c r="A7355" t="s">
        <v>2325</v>
      </c>
      <c r="B7355" t="s">
        <v>2360</v>
      </c>
      <c r="C7355" t="s">
        <v>2173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89" t="str">
        <f>INDEX('SEDS_MSN Descriptions'!$C:$C,MATCH($C7355,'SEDS_MSN Descriptions'!$B:$B,0))</f>
        <v>Total energy consumption</v>
      </c>
      <c r="BM7355" s="89" t="str">
        <f>INDEX('SEDS_MSN Descriptions'!$D:$D,MATCH($C7355,'SEDS_MSN Descriptions'!$B:$B,0))</f>
        <v>Billion Btu</v>
      </c>
      <c r="BN7355" s="89" t="str">
        <f t="shared" si="228"/>
        <v>other</v>
      </c>
      <c r="BO7355" s="89" t="str">
        <f t="shared" si="229"/>
        <v>other</v>
      </c>
    </row>
    <row r="7356" spans="1:67" ht="16" customHeight="1">
      <c r="A7356" t="s">
        <v>2325</v>
      </c>
      <c r="B7356" t="s">
        <v>2360</v>
      </c>
      <c r="C7356" t="s">
        <v>2179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7" t="str">
        <f>INDEX('SEDS_MSN Descriptions'!$C:$C,MATCH($C7356,'SEDS_MSN Descriptions'!$B:$B,0))</f>
        <v>Total energy consumed per dollar of real gross domestic product</v>
      </c>
      <c r="BM7356" s="89" t="str">
        <f>INDEX('SEDS_MSN Descriptions'!$D:$D,MATCH($C7356,'SEDS_MSN Descriptions'!$B:$B,0))</f>
        <v>Thousand Btu per chained (2012) dollar</v>
      </c>
      <c r="BN7356" s="89" t="str">
        <f t="shared" si="228"/>
        <v>other</v>
      </c>
      <c r="BO7356" s="89" t="str">
        <f t="shared" si="229"/>
        <v>other</v>
      </c>
    </row>
    <row r="7357" spans="1:67" ht="16" customHeight="1">
      <c r="A7357" t="s">
        <v>2325</v>
      </c>
      <c r="B7357" t="s">
        <v>2360</v>
      </c>
      <c r="C7357" t="s">
        <v>2182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7" t="str">
        <f>INDEX('SEDS_MSN Descriptions'!$C:$C,MATCH($C7357,'SEDS_MSN Descriptions'!$B:$B,0))</f>
        <v>Total energy consumption per capita</v>
      </c>
      <c r="BM7357" s="89" t="str">
        <f>INDEX('SEDS_MSN Descriptions'!$D:$D,MATCH($C7357,'SEDS_MSN Descriptions'!$B:$B,0))</f>
        <v>Million Btu</v>
      </c>
      <c r="BN7357" s="89" t="str">
        <f t="shared" si="228"/>
        <v>other</v>
      </c>
      <c r="BO7357" s="89" t="str">
        <f t="shared" si="229"/>
        <v>other</v>
      </c>
    </row>
    <row r="7358" spans="1:67" ht="16" customHeight="1">
      <c r="A7358" t="s">
        <v>2325</v>
      </c>
      <c r="B7358" t="s">
        <v>2360</v>
      </c>
      <c r="C7358" t="s">
        <v>2186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7" t="str">
        <f>INDEX('SEDS_MSN Descriptions'!$C:$C,MATCH($C7358,'SEDS_MSN Descriptions'!$B:$B,0))</f>
        <v>Total end-use energy consumption</v>
      </c>
      <c r="BM7358" s="89" t="str">
        <f>INDEX('SEDS_MSN Descriptions'!$D:$D,MATCH($C7358,'SEDS_MSN Descriptions'!$B:$B,0))</f>
        <v>Billion Btu</v>
      </c>
      <c r="BN7358" s="89" t="str">
        <f t="shared" si="228"/>
        <v>other</v>
      </c>
      <c r="BO7358" s="89" t="str">
        <f t="shared" si="229"/>
        <v>other</v>
      </c>
    </row>
    <row r="7359" spans="1:67" ht="16" customHeight="1">
      <c r="A7359" t="s">
        <v>2325</v>
      </c>
      <c r="B7359" t="s">
        <v>2360</v>
      </c>
      <c r="C7359" t="s">
        <v>2192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7" t="str">
        <f>INDEX('SEDS_MSN Descriptions'!$C:$C,MATCH($C7359,'SEDS_MSN Descriptions'!$B:$B,0))</f>
        <v>Total energy consumed by the transportation sector excluding the sector's share of electrical system energy losses</v>
      </c>
      <c r="BM7359" s="89" t="str">
        <f>INDEX('SEDS_MSN Descriptions'!$D:$D,MATCH($C7359,'SEDS_MSN Descriptions'!$B:$B,0))</f>
        <v>Billion Btu</v>
      </c>
      <c r="BN7359" s="89" t="str">
        <f t="shared" si="228"/>
        <v>Transportation</v>
      </c>
      <c r="BO7359" s="89" t="str">
        <f t="shared" si="229"/>
        <v>other</v>
      </c>
    </row>
    <row r="7360" spans="1:67" ht="16" customHeight="1">
      <c r="A7360" t="s">
        <v>2325</v>
      </c>
      <c r="B7360" t="s">
        <v>2360</v>
      </c>
      <c r="C7360" t="s">
        <v>2196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7" t="str">
        <f>INDEX('SEDS_MSN Descriptions'!$C:$C,MATCH($C7360,'SEDS_MSN Descriptions'!$B:$B,0))</f>
        <v>Total energy consumed by the commercial sector excluding the sector's share of electrical system energy losses</v>
      </c>
      <c r="BM7360" s="89" t="str">
        <f>INDEX('SEDS_MSN Descriptions'!$D:$D,MATCH($C7360,'SEDS_MSN Descriptions'!$B:$B,0))</f>
        <v>Billion Btu</v>
      </c>
      <c r="BN7360" s="89" t="str">
        <f t="shared" si="228"/>
        <v>commercial</v>
      </c>
      <c r="BO7360" s="89" t="str">
        <f t="shared" si="229"/>
        <v>other</v>
      </c>
    </row>
    <row r="7361" spans="1:67" ht="16" customHeight="1">
      <c r="A7361" t="s">
        <v>2325</v>
      </c>
      <c r="B7361" t="s">
        <v>2360</v>
      </c>
      <c r="C7361" t="s">
        <v>2200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7" t="str">
        <f>INDEX('SEDS_MSN Descriptions'!$C:$C,MATCH($C7361,'SEDS_MSN Descriptions'!$B:$B,0))</f>
        <v>Total energy consumed by the industrial sector excluding the sector's share of electrical system energy losses</v>
      </c>
      <c r="BM7361" s="89" t="str">
        <f>INDEX('SEDS_MSN Descriptions'!$D:$D,MATCH($C7361,'SEDS_MSN Descriptions'!$B:$B,0))</f>
        <v>Billion Btu</v>
      </c>
      <c r="BN7361" s="89" t="str">
        <f t="shared" si="228"/>
        <v>Industrial</v>
      </c>
      <c r="BO7361" s="89" t="str">
        <f t="shared" si="229"/>
        <v>other</v>
      </c>
    </row>
    <row r="7362" spans="1:67">
      <c r="A7362" t="s">
        <v>2325</v>
      </c>
      <c r="B7362" t="s">
        <v>2360</v>
      </c>
      <c r="C7362" t="s">
        <v>2204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89" t="str">
        <f>INDEX('SEDS_MSN Descriptions'!$C:$C,MATCH($C7362,'SEDS_MSN Descriptions'!$B:$B,0))</f>
        <v>Total energy consumed by the residential sector excluding the sector's share of electrical system energy losses</v>
      </c>
      <c r="BM7362" s="89" t="str">
        <f>INDEX('SEDS_MSN Descriptions'!$D:$D,MATCH($C7362,'SEDS_MSN Descriptions'!$B:$B,0))</f>
        <v>Billion Btu</v>
      </c>
      <c r="BN7362" s="89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89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5</v>
      </c>
      <c r="B7363" t="s">
        <v>2360</v>
      </c>
      <c r="C7363" t="s">
        <v>2210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7" t="str">
        <f>INDEX('SEDS_MSN Descriptions'!$C:$C,MATCH($C7363,'SEDS_MSN Descriptions'!$B:$B,0))</f>
        <v>Total primary energy and electricity consumed by the end-use sectors</v>
      </c>
      <c r="BM7363" s="89" t="str">
        <f>INDEX('SEDS_MSN Descriptions'!$D:$D,MATCH($C7363,'SEDS_MSN Descriptions'!$B:$B,0))</f>
        <v>Billion Btu</v>
      </c>
      <c r="BN7363" s="89" t="str">
        <f t="shared" si="230"/>
        <v>other</v>
      </c>
      <c r="BO7363" s="89" t="str">
        <f t="shared" si="231"/>
        <v>electricity</v>
      </c>
    </row>
    <row r="7364" spans="1:67" ht="16" customHeight="1">
      <c r="A7364" t="s">
        <v>2325</v>
      </c>
      <c r="B7364" t="s">
        <v>2360</v>
      </c>
      <c r="C7364" t="s">
        <v>2212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7" t="str">
        <f>INDEX('SEDS_MSN Descriptions'!$C:$C,MATCH($C7364,'SEDS_MSN Descriptions'!$B:$B,0))</f>
        <v>Resident population including Armed Forces</v>
      </c>
      <c r="BM7364" s="89" t="str">
        <f>INDEX('SEDS_MSN Descriptions'!$D:$D,MATCH($C7364,'SEDS_MSN Descriptions'!$B:$B,0))</f>
        <v>Thousand</v>
      </c>
      <c r="BN7364" s="89" t="str">
        <f t="shared" si="230"/>
        <v>other</v>
      </c>
      <c r="BO7364" s="89" t="str">
        <f t="shared" si="231"/>
        <v>other</v>
      </c>
    </row>
    <row r="7365" spans="1:67" ht="16" customHeight="1">
      <c r="A7365" t="s">
        <v>2325</v>
      </c>
      <c r="B7365" t="s">
        <v>2360</v>
      </c>
      <c r="C7365" t="s">
        <v>221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7" t="str">
        <f>INDEX('SEDS_MSN Descriptions'!$C:$C,MATCH($C7365,'SEDS_MSN Descriptions'!$B:$B,0))</f>
        <v>Unfinished oils consumed by the industrial sector</v>
      </c>
      <c r="BM7365" s="89" t="str">
        <f>INDEX('SEDS_MSN Descriptions'!$D:$D,MATCH($C7365,'SEDS_MSN Descriptions'!$B:$B,0))</f>
        <v>Billion Btu</v>
      </c>
      <c r="BN7365" s="89" t="str">
        <f t="shared" si="230"/>
        <v>Industrial</v>
      </c>
      <c r="BO7365" s="89" t="str">
        <f t="shared" si="231"/>
        <v>other</v>
      </c>
    </row>
    <row r="7366" spans="1:67" ht="16" customHeight="1">
      <c r="A7366" t="s">
        <v>2325</v>
      </c>
      <c r="B7366" t="s">
        <v>2360</v>
      </c>
      <c r="C7366" t="s">
        <v>2218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7" t="str">
        <f>INDEX('SEDS_MSN Descriptions'!$C:$C,MATCH($C7366,'SEDS_MSN Descriptions'!$B:$B,0))</f>
        <v>Unfractionated streams consumed by the industrial sector (through 1983)</v>
      </c>
      <c r="BM7366" s="89" t="str">
        <f>INDEX('SEDS_MSN Descriptions'!$D:$D,MATCH($C7366,'SEDS_MSN Descriptions'!$B:$B,0))</f>
        <v>Billion Btu</v>
      </c>
      <c r="BN7366" s="89" t="str">
        <f t="shared" si="230"/>
        <v>Industrial</v>
      </c>
      <c r="BO7366" s="89" t="str">
        <f t="shared" si="231"/>
        <v>other</v>
      </c>
    </row>
    <row r="7367" spans="1:67" ht="16" customHeight="1">
      <c r="A7367" t="s">
        <v>2325</v>
      </c>
      <c r="B7367" t="s">
        <v>2360</v>
      </c>
      <c r="C7367" t="s">
        <v>2221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7" t="str">
        <f>INDEX('SEDS_MSN Descriptions'!$C:$C,MATCH($C7367,'SEDS_MSN Descriptions'!$B:$B,0))</f>
        <v>Wood energy consumed by the commercial sector</v>
      </c>
      <c r="BM7367" s="89" t="str">
        <f>INDEX('SEDS_MSN Descriptions'!$D:$D,MATCH($C7367,'SEDS_MSN Descriptions'!$B:$B,0))</f>
        <v>Billion Btu</v>
      </c>
      <c r="BN7367" s="89" t="str">
        <f t="shared" si="230"/>
        <v>commercial</v>
      </c>
      <c r="BO7367" s="89" t="str">
        <f t="shared" si="231"/>
        <v>other</v>
      </c>
    </row>
    <row r="7368" spans="1:67" ht="16" customHeight="1">
      <c r="A7368" t="s">
        <v>2325</v>
      </c>
      <c r="B7368" t="s">
        <v>2360</v>
      </c>
      <c r="C7368" t="s">
        <v>222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7" t="str">
        <f>INDEX('SEDS_MSN Descriptions'!$C:$C,MATCH($C7368,'SEDS_MSN Descriptions'!$B:$B,0))</f>
        <v>Wood energy consumed by the electric power sector</v>
      </c>
      <c r="BM7368" s="89" t="str">
        <f>INDEX('SEDS_MSN Descriptions'!$D:$D,MATCH($C7368,'SEDS_MSN Descriptions'!$B:$B,0))</f>
        <v>Billion Btu</v>
      </c>
      <c r="BN7368" s="89" t="str">
        <f t="shared" si="230"/>
        <v>electric power</v>
      </c>
      <c r="BO7368" s="89" t="str">
        <f t="shared" si="231"/>
        <v>other</v>
      </c>
    </row>
    <row r="7369" spans="1:67" ht="16" customHeight="1">
      <c r="A7369" t="s">
        <v>2325</v>
      </c>
      <c r="B7369" t="s">
        <v>2360</v>
      </c>
      <c r="C7369" t="s">
        <v>2227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7" t="str">
        <f>INDEX('SEDS_MSN Descriptions'!$C:$C,MATCH($C7369,'SEDS_MSN Descriptions'!$B:$B,0))</f>
        <v>Wood energy consumed by the industrial sector</v>
      </c>
      <c r="BM7369" s="89" t="str">
        <f>INDEX('SEDS_MSN Descriptions'!$D:$D,MATCH($C7369,'SEDS_MSN Descriptions'!$B:$B,0))</f>
        <v>Billion Btu</v>
      </c>
      <c r="BN7369" s="89" t="str">
        <f t="shared" si="230"/>
        <v>Industrial</v>
      </c>
      <c r="BO7369" s="89" t="str">
        <f t="shared" si="231"/>
        <v>other</v>
      </c>
    </row>
    <row r="7370" spans="1:67" ht="16" customHeight="1">
      <c r="A7370" t="s">
        <v>2325</v>
      </c>
      <c r="B7370" t="s">
        <v>2360</v>
      </c>
      <c r="C7370" t="s">
        <v>2231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7" t="str">
        <f>INDEX('SEDS_MSN Descriptions'!$C:$C,MATCH($C7370,'SEDS_MSN Descriptions'!$B:$B,0))</f>
        <v>Wood energy consumed by the residential sector</v>
      </c>
      <c r="BM7370" s="89" t="str">
        <f>INDEX('SEDS_MSN Descriptions'!$D:$D,MATCH($C7370,'SEDS_MSN Descriptions'!$B:$B,0))</f>
        <v>Billion Btu</v>
      </c>
      <c r="BN7370" s="89" t="str">
        <f t="shared" si="230"/>
        <v>residential</v>
      </c>
      <c r="BO7370" s="89" t="str">
        <f t="shared" si="231"/>
        <v>other</v>
      </c>
    </row>
    <row r="7371" spans="1:67" ht="32" customHeight="1">
      <c r="A7371" t="s">
        <v>2325</v>
      </c>
      <c r="B7371" t="s">
        <v>2360</v>
      </c>
      <c r="C7371" t="s">
        <v>224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7" t="str">
        <f>INDEX('SEDS_MSN Descriptions'!$C:$C,MATCH($C7371,'SEDS_MSN Descriptions'!$B:$B,0))</f>
        <v>Wood energy total consumption</v>
      </c>
      <c r="BM7371" s="89" t="str">
        <f>INDEX('SEDS_MSN Descriptions'!$D:$D,MATCH($C7371,'SEDS_MSN Descriptions'!$B:$B,0))</f>
        <v>Billion Btu</v>
      </c>
      <c r="BN7371" s="89" t="str">
        <f t="shared" si="230"/>
        <v>other</v>
      </c>
      <c r="BO7371" s="89" t="str">
        <f t="shared" si="231"/>
        <v>other</v>
      </c>
    </row>
    <row r="7372" spans="1:67" ht="32" customHeight="1">
      <c r="A7372" t="s">
        <v>2325</v>
      </c>
      <c r="B7372" t="s">
        <v>2360</v>
      </c>
      <c r="C7372" t="s">
        <v>224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7" t="str">
        <f>INDEX('SEDS_MSN Descriptions'!$C:$C,MATCH($C7372,'SEDS_MSN Descriptions'!$B:$B,0))</f>
        <v>Waste energy consumed by the commercial sector</v>
      </c>
      <c r="BM7372" s="89" t="str">
        <f>INDEX('SEDS_MSN Descriptions'!$D:$D,MATCH($C7372,'SEDS_MSN Descriptions'!$B:$B,0))</f>
        <v>Billion Btu</v>
      </c>
      <c r="BN7372" s="89" t="str">
        <f t="shared" si="230"/>
        <v>commercial</v>
      </c>
      <c r="BO7372" s="89" t="str">
        <f t="shared" si="231"/>
        <v>other</v>
      </c>
    </row>
    <row r="7373" spans="1:67" ht="32" customHeight="1">
      <c r="A7373" t="s">
        <v>2325</v>
      </c>
      <c r="B7373" t="s">
        <v>2360</v>
      </c>
      <c r="C7373" t="s">
        <v>2245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7" t="str">
        <f>INDEX('SEDS_MSN Descriptions'!$C:$C,MATCH($C7373,'SEDS_MSN Descriptions'!$B:$B,0))</f>
        <v>Waste energy consumed by the electric power sector</v>
      </c>
      <c r="BM7373" s="89" t="str">
        <f>INDEX('SEDS_MSN Descriptions'!$D:$D,MATCH($C7373,'SEDS_MSN Descriptions'!$B:$B,0))</f>
        <v>Billion Btu</v>
      </c>
      <c r="BN7373" s="89" t="str">
        <f t="shared" si="230"/>
        <v>electric power</v>
      </c>
      <c r="BO7373" s="89" t="str">
        <f t="shared" si="231"/>
        <v>other</v>
      </c>
    </row>
    <row r="7374" spans="1:67" ht="16" customHeight="1">
      <c r="A7374" t="s">
        <v>2325</v>
      </c>
      <c r="B7374" t="s">
        <v>2360</v>
      </c>
      <c r="C7374" t="s">
        <v>224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7" t="str">
        <f>INDEX('SEDS_MSN Descriptions'!$C:$C,MATCH($C7374,'SEDS_MSN Descriptions'!$B:$B,0))</f>
        <v>Waste energy consumed by the industrial sector</v>
      </c>
      <c r="BM7374" s="89" t="str">
        <f>INDEX('SEDS_MSN Descriptions'!$D:$D,MATCH($C7374,'SEDS_MSN Descriptions'!$B:$B,0))</f>
        <v>Billion Btu</v>
      </c>
      <c r="BN7374" s="89" t="str">
        <f t="shared" si="230"/>
        <v>Industrial</v>
      </c>
      <c r="BO7374" s="89" t="str">
        <f t="shared" si="231"/>
        <v>other</v>
      </c>
    </row>
    <row r="7375" spans="1:67" ht="16" customHeight="1">
      <c r="A7375" t="s">
        <v>2325</v>
      </c>
      <c r="B7375" t="s">
        <v>2360</v>
      </c>
      <c r="C7375" t="s">
        <v>224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7" t="str">
        <f>INDEX('SEDS_MSN Descriptions'!$C:$C,MATCH($C7375,'SEDS_MSN Descriptions'!$B:$B,0))</f>
        <v>Waste energy total consumption</v>
      </c>
      <c r="BM7375" s="89" t="str">
        <f>INDEX('SEDS_MSN Descriptions'!$D:$D,MATCH($C7375,'SEDS_MSN Descriptions'!$B:$B,0))</f>
        <v>Billion Btu</v>
      </c>
      <c r="BN7375" s="89" t="str">
        <f t="shared" si="230"/>
        <v>other</v>
      </c>
      <c r="BO7375" s="89" t="str">
        <f t="shared" si="231"/>
        <v>other</v>
      </c>
    </row>
    <row r="7376" spans="1:67" ht="16" customHeight="1">
      <c r="A7376" t="s">
        <v>2325</v>
      </c>
      <c r="B7376" t="s">
        <v>2360</v>
      </c>
      <c r="C7376" t="s">
        <v>2251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7" t="str">
        <f>INDEX('SEDS_MSN Descriptions'!$C:$C,MATCH($C7376,'SEDS_MSN Descriptions'!$B:$B,0))</f>
        <v>Wood and waste energy consumed in the commercial sector</v>
      </c>
      <c r="BM7376" s="89" t="str">
        <f>INDEX('SEDS_MSN Descriptions'!$D:$D,MATCH($C7376,'SEDS_MSN Descriptions'!$B:$B,0))</f>
        <v>Billion Btu</v>
      </c>
      <c r="BN7376" s="89" t="str">
        <f t="shared" si="230"/>
        <v>commercial</v>
      </c>
      <c r="BO7376" s="89" t="str">
        <f t="shared" si="231"/>
        <v>other</v>
      </c>
    </row>
    <row r="7377" spans="1:67" ht="16" customHeight="1">
      <c r="A7377" t="s">
        <v>2325</v>
      </c>
      <c r="B7377" t="s">
        <v>2360</v>
      </c>
      <c r="C7377" t="s">
        <v>226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7" t="str">
        <f>INDEX('SEDS_MSN Descriptions'!$C:$C,MATCH($C7377,'SEDS_MSN Descriptions'!$B:$B,0))</f>
        <v>Wood and waste energy consumed by the electric power sector</v>
      </c>
      <c r="BM7377" s="89" t="str">
        <f>INDEX('SEDS_MSN Descriptions'!$D:$D,MATCH($C7377,'SEDS_MSN Descriptions'!$B:$B,0))</f>
        <v>Billion Btu</v>
      </c>
      <c r="BN7377" s="89" t="str">
        <f t="shared" si="230"/>
        <v>electric power</v>
      </c>
      <c r="BO7377" s="89" t="str">
        <f t="shared" si="231"/>
        <v>other</v>
      </c>
    </row>
    <row r="7378" spans="1:67" ht="16" customHeight="1">
      <c r="A7378" t="s">
        <v>2325</v>
      </c>
      <c r="B7378" t="s">
        <v>2360</v>
      </c>
      <c r="C7378" t="s">
        <v>2267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7" t="str">
        <f>INDEX('SEDS_MSN Descriptions'!$C:$C,MATCH($C7378,'SEDS_MSN Descriptions'!$B:$B,0))</f>
        <v>Wood and waste energy consumed in the industrial sector</v>
      </c>
      <c r="BM7378" s="89" t="str">
        <f>INDEX('SEDS_MSN Descriptions'!$D:$D,MATCH($C7378,'SEDS_MSN Descriptions'!$B:$B,0))</f>
        <v>Billion Btu</v>
      </c>
      <c r="BN7378" s="89" t="str">
        <f t="shared" si="230"/>
        <v>Industrial</v>
      </c>
      <c r="BO7378" s="89" t="str">
        <f t="shared" si="231"/>
        <v>other</v>
      </c>
    </row>
    <row r="7379" spans="1:67" ht="16" customHeight="1">
      <c r="A7379" t="s">
        <v>2325</v>
      </c>
      <c r="B7379" t="s">
        <v>2360</v>
      </c>
      <c r="C7379" t="s">
        <v>2281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7" t="str">
        <f>INDEX('SEDS_MSN Descriptions'!$C:$C,MATCH($C7379,'SEDS_MSN Descriptions'!$B:$B,0))</f>
        <v>Wood and waste energy total consumption</v>
      </c>
      <c r="BM7379" s="89" t="str">
        <f>INDEX('SEDS_MSN Descriptions'!$D:$D,MATCH($C7379,'SEDS_MSN Descriptions'!$B:$B,0))</f>
        <v>Billion Btu</v>
      </c>
      <c r="BN7379" s="89" t="str">
        <f t="shared" si="230"/>
        <v>other</v>
      </c>
      <c r="BO7379" s="89" t="str">
        <f t="shared" si="231"/>
        <v>other</v>
      </c>
    </row>
    <row r="7380" spans="1:67" ht="16" customHeight="1">
      <c r="A7380" t="s">
        <v>2325</v>
      </c>
      <c r="B7380" t="s">
        <v>2360</v>
      </c>
      <c r="C7380" t="s">
        <v>2287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7" t="str">
        <f>INDEX('SEDS_MSN Descriptions'!$C:$C,MATCH($C7380,'SEDS_MSN Descriptions'!$B:$B,0))</f>
        <v>Wood and waste energy total end-use consumption</v>
      </c>
      <c r="BM7380" s="89" t="str">
        <f>INDEX('SEDS_MSN Descriptions'!$D:$D,MATCH($C7380,'SEDS_MSN Descriptions'!$B:$B,0))</f>
        <v>Billion Btu</v>
      </c>
      <c r="BN7380" s="89" t="str">
        <f t="shared" si="230"/>
        <v>other</v>
      </c>
      <c r="BO7380" s="89" t="str">
        <f t="shared" si="231"/>
        <v>other</v>
      </c>
    </row>
    <row r="7381" spans="1:67">
      <c r="A7381" t="s">
        <v>2325</v>
      </c>
      <c r="B7381" t="s">
        <v>2360</v>
      </c>
      <c r="C7381" t="s">
        <v>2293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89" t="str">
        <f>INDEX('SEDS_MSN Descriptions'!$C:$C,MATCH($C7381,'SEDS_MSN Descriptions'!$B:$B,0))</f>
        <v>Waxes consumed by the industrial sector</v>
      </c>
      <c r="BM7381" s="89" t="str">
        <f>INDEX('SEDS_MSN Descriptions'!$D:$D,MATCH($C7381,'SEDS_MSN Descriptions'!$B:$B,0))</f>
        <v>Billion Btu</v>
      </c>
      <c r="BN7381" s="89" t="str">
        <f t="shared" si="230"/>
        <v>Industrial</v>
      </c>
      <c r="BO7381" s="89" t="str">
        <f t="shared" si="231"/>
        <v>other</v>
      </c>
    </row>
    <row r="7382" spans="1:67" ht="16" customHeight="1">
      <c r="A7382" t="s">
        <v>2325</v>
      </c>
      <c r="B7382" t="s">
        <v>2360</v>
      </c>
      <c r="C7382" t="s">
        <v>230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7" t="str">
        <f>INDEX('SEDS_MSN Descriptions'!$C:$C,MATCH($C7382,'SEDS_MSN Descriptions'!$B:$B,0))</f>
        <v>Wind energy consumed by the commercial sector</v>
      </c>
      <c r="BM7382" s="89" t="str">
        <f>INDEX('SEDS_MSN Descriptions'!$D:$D,MATCH($C7382,'SEDS_MSN Descriptions'!$B:$B,0))</f>
        <v>Billion Btu</v>
      </c>
      <c r="BN7382" s="89" t="str">
        <f t="shared" si="230"/>
        <v>commercial</v>
      </c>
      <c r="BO7382" s="89" t="str">
        <f t="shared" si="231"/>
        <v>other</v>
      </c>
    </row>
    <row r="7383" spans="1:67" ht="16" customHeight="1">
      <c r="A7383" t="s">
        <v>2325</v>
      </c>
      <c r="B7383" t="s">
        <v>2360</v>
      </c>
      <c r="C7383" t="s">
        <v>2304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7" t="str">
        <f>INDEX('SEDS_MSN Descriptions'!$C:$C,MATCH($C7383,'SEDS_MSN Descriptions'!$B:$B,0))</f>
        <v>Wind energy consumed for electricity generation by the electric power sector</v>
      </c>
      <c r="BM7383" s="89" t="str">
        <f>INDEX('SEDS_MSN Descriptions'!$D:$D,MATCH($C7383,'SEDS_MSN Descriptions'!$B:$B,0))</f>
        <v>Billion Btu</v>
      </c>
      <c r="BN7383" s="89" t="str">
        <f t="shared" si="230"/>
        <v>electric power</v>
      </c>
      <c r="BO7383" s="89" t="str">
        <f t="shared" si="231"/>
        <v>electricity</v>
      </c>
    </row>
    <row r="7384" spans="1:67" ht="16" customHeight="1">
      <c r="A7384" t="s">
        <v>2325</v>
      </c>
      <c r="B7384" t="s">
        <v>2360</v>
      </c>
      <c r="C7384" t="s">
        <v>2308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7" t="str">
        <f>INDEX('SEDS_MSN Descriptions'!$C:$C,MATCH($C7384,'SEDS_MSN Descriptions'!$B:$B,0))</f>
        <v>Wind energy consumed by the industrial sector</v>
      </c>
      <c r="BM7384" s="89" t="str">
        <f>INDEX('SEDS_MSN Descriptions'!$D:$D,MATCH($C7384,'SEDS_MSN Descriptions'!$B:$B,0))</f>
        <v>Billion Btu</v>
      </c>
      <c r="BN7384" s="89" t="str">
        <f t="shared" si="230"/>
        <v>Industrial</v>
      </c>
      <c r="BO7384" s="89" t="str">
        <f t="shared" si="231"/>
        <v>other</v>
      </c>
    </row>
    <row r="7385" spans="1:67" ht="16" customHeight="1">
      <c r="A7385" t="s">
        <v>2325</v>
      </c>
      <c r="B7385" t="s">
        <v>2360</v>
      </c>
      <c r="C7385" t="s">
        <v>23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7" t="str">
        <f>INDEX('SEDS_MSN Descriptions'!$C:$C,MATCH($C7385,'SEDS_MSN Descriptions'!$B:$B,0))</f>
        <v>Wind energy total consumption</v>
      </c>
      <c r="BM7385" s="89" t="str">
        <f>INDEX('SEDS_MSN Descriptions'!$D:$D,MATCH($C7385,'SEDS_MSN Descriptions'!$B:$B,0))</f>
        <v>Billion Btu</v>
      </c>
      <c r="BN7385" s="89" t="str">
        <f t="shared" si="230"/>
        <v>other</v>
      </c>
      <c r="BO7385" s="89" t="str">
        <f t="shared" si="231"/>
        <v>other</v>
      </c>
    </row>
    <row r="7386" spans="1:67" ht="16" customHeight="1">
      <c r="A7386" t="s">
        <v>2325</v>
      </c>
      <c r="B7386" t="s">
        <v>2360</v>
      </c>
      <c r="C7386" t="s">
        <v>23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7" t="str">
        <f>INDEX('SEDS_MSN Descriptions'!$C:$C,MATCH($C7386,'SEDS_MSN Descriptions'!$B:$B,0))</f>
        <v>Wind energy total end-use consumption</v>
      </c>
      <c r="BM7386" s="89" t="str">
        <f>INDEX('SEDS_MSN Descriptions'!$D:$D,MATCH($C7386,'SEDS_MSN Descriptions'!$B:$B,0))</f>
        <v>Billion Btu</v>
      </c>
      <c r="BN7386" s="89" t="str">
        <f t="shared" si="230"/>
        <v>other</v>
      </c>
      <c r="BO7386" s="89" t="str">
        <f t="shared" si="231"/>
        <v>other</v>
      </c>
    </row>
    <row r="7387" spans="1:67" ht="16" customHeight="1">
      <c r="A7387" t="s">
        <v>2325</v>
      </c>
      <c r="B7387" t="s">
        <v>2361</v>
      </c>
      <c r="C7387" t="s">
        <v>99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7" t="str">
        <f>INDEX('SEDS_MSN Descriptions'!$C:$C,MATCH($C7387,'SEDS_MSN Descriptions'!$B:$B,0))</f>
        <v>Aviation gasoline blending components consumed by the industrial sector</v>
      </c>
      <c r="BM7387" s="89" t="str">
        <f>INDEX('SEDS_MSN Descriptions'!$D:$D,MATCH($C7387,'SEDS_MSN Descriptions'!$B:$B,0))</f>
        <v>Billion Btu</v>
      </c>
      <c r="BN7387" s="89" t="str">
        <f t="shared" si="230"/>
        <v>Industrial</v>
      </c>
      <c r="BO7387" s="89" t="str">
        <f t="shared" si="231"/>
        <v>jet fuel</v>
      </c>
    </row>
    <row r="7388" spans="1:67" ht="16" customHeight="1">
      <c r="A7388" t="s">
        <v>2325</v>
      </c>
      <c r="B7388" t="s">
        <v>2361</v>
      </c>
      <c r="C7388" t="s">
        <v>1001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7" t="str">
        <f>INDEX('SEDS_MSN Descriptions'!$C:$C,MATCH($C7388,'SEDS_MSN Descriptions'!$B:$B,0))</f>
        <v>Asphalt and road oil consumed by the industrial sector</v>
      </c>
      <c r="BM7388" s="89" t="str">
        <f>INDEX('SEDS_MSN Descriptions'!$D:$D,MATCH($C7388,'SEDS_MSN Descriptions'!$B:$B,0))</f>
        <v>Billion Btu</v>
      </c>
      <c r="BN7388" s="89" t="str">
        <f t="shared" si="230"/>
        <v>Industrial</v>
      </c>
      <c r="BO7388" s="89" t="str">
        <f t="shared" si="231"/>
        <v>other</v>
      </c>
    </row>
    <row r="7389" spans="1:67" ht="16" customHeight="1">
      <c r="A7389" t="s">
        <v>2325</v>
      </c>
      <c r="B7389" t="s">
        <v>2361</v>
      </c>
      <c r="C7389" t="s">
        <v>1010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7" t="str">
        <f>INDEX('SEDS_MSN Descriptions'!$C:$C,MATCH($C7389,'SEDS_MSN Descriptions'!$B:$B,0))</f>
        <v>Asphalt and road oil total consumption</v>
      </c>
      <c r="BM7389" s="89" t="str">
        <f>INDEX('SEDS_MSN Descriptions'!$D:$D,MATCH($C7389,'SEDS_MSN Descriptions'!$B:$B,0))</f>
        <v>Billion Btu</v>
      </c>
      <c r="BN7389" s="89" t="str">
        <f t="shared" si="230"/>
        <v>other</v>
      </c>
      <c r="BO7389" s="89" t="str">
        <f t="shared" si="231"/>
        <v>other</v>
      </c>
    </row>
    <row r="7390" spans="1:67" ht="16" customHeight="1">
      <c r="A7390" t="s">
        <v>2325</v>
      </c>
      <c r="B7390" t="s">
        <v>2361</v>
      </c>
      <c r="C7390" t="s">
        <v>1017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7" t="str">
        <f>INDEX('SEDS_MSN Descriptions'!$C:$C,MATCH($C7390,'SEDS_MSN Descriptions'!$B:$B,0))</f>
        <v>Asphalt and road oil total end-use consumption</v>
      </c>
      <c r="BM7390" s="89" t="str">
        <f>INDEX('SEDS_MSN Descriptions'!$D:$D,MATCH($C7390,'SEDS_MSN Descriptions'!$B:$B,0))</f>
        <v>Billion Btu</v>
      </c>
      <c r="BN7390" s="89" t="str">
        <f t="shared" si="230"/>
        <v>other</v>
      </c>
      <c r="BO7390" s="89" t="str">
        <f t="shared" si="231"/>
        <v>other</v>
      </c>
    </row>
    <row r="7391" spans="1:67" ht="16" customHeight="1">
      <c r="A7391" t="s">
        <v>2325</v>
      </c>
      <c r="B7391" t="s">
        <v>2361</v>
      </c>
      <c r="C7391" t="s">
        <v>1024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7" t="str">
        <f>INDEX('SEDS_MSN Descriptions'!$C:$C,MATCH($C7391,'SEDS_MSN Descriptions'!$B:$B,0))</f>
        <v>Aviation gasoline consumed by the transportation sector</v>
      </c>
      <c r="BM7391" s="89" t="str">
        <f>INDEX('SEDS_MSN Descriptions'!$D:$D,MATCH($C7391,'SEDS_MSN Descriptions'!$B:$B,0))</f>
        <v>Billion Btu</v>
      </c>
      <c r="BN7391" s="89" t="str">
        <f t="shared" si="230"/>
        <v>Transportation</v>
      </c>
      <c r="BO7391" s="89" t="str">
        <f t="shared" si="231"/>
        <v>jet fuel</v>
      </c>
    </row>
    <row r="7392" spans="1:67" ht="16" customHeight="1">
      <c r="A7392" t="s">
        <v>2325</v>
      </c>
      <c r="B7392" t="s">
        <v>2361</v>
      </c>
      <c r="C7392" t="s">
        <v>103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7" t="str">
        <f>INDEX('SEDS_MSN Descriptions'!$C:$C,MATCH($C7392,'SEDS_MSN Descriptions'!$B:$B,0))</f>
        <v>Aviation gasoline total consumption</v>
      </c>
      <c r="BM7392" s="89" t="str">
        <f>INDEX('SEDS_MSN Descriptions'!$D:$D,MATCH($C7392,'SEDS_MSN Descriptions'!$B:$B,0))</f>
        <v>Billion Btu</v>
      </c>
      <c r="BN7392" s="89" t="str">
        <f t="shared" si="230"/>
        <v>other</v>
      </c>
      <c r="BO7392" s="89" t="str">
        <f t="shared" si="231"/>
        <v>jet fuel</v>
      </c>
    </row>
    <row r="7393" spans="1:67" ht="16" customHeight="1">
      <c r="A7393" t="s">
        <v>2325</v>
      </c>
      <c r="B7393" t="s">
        <v>2361</v>
      </c>
      <c r="C7393" t="s">
        <v>1038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7" t="str">
        <f>INDEX('SEDS_MSN Descriptions'!$C:$C,MATCH($C7393,'SEDS_MSN Descriptions'!$B:$B,0))</f>
        <v>Aviation gasoline total end-use consumption</v>
      </c>
      <c r="BM7393" s="89" t="str">
        <f>INDEX('SEDS_MSN Descriptions'!$D:$D,MATCH($C7393,'SEDS_MSN Descriptions'!$B:$B,0))</f>
        <v>Billion Btu</v>
      </c>
      <c r="BN7393" s="89" t="str">
        <f t="shared" si="230"/>
        <v>other</v>
      </c>
      <c r="BO7393" s="89" t="str">
        <f t="shared" si="231"/>
        <v>jet fuel</v>
      </c>
    </row>
    <row r="7394" spans="1:67" ht="16" customHeight="1">
      <c r="A7394" t="s">
        <v>2325</v>
      </c>
      <c r="B7394" t="s">
        <v>2361</v>
      </c>
      <c r="C7394" t="s">
        <v>1045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7" t="str">
        <f>INDEX('SEDS_MSN Descriptions'!$C:$C,MATCH($C7394,'SEDS_MSN Descriptions'!$B:$B,0))</f>
        <v>Biodiesel consumed by the transportation sector</v>
      </c>
      <c r="BM7394" s="89" t="str">
        <f>INDEX('SEDS_MSN Descriptions'!$D:$D,MATCH($C7394,'SEDS_MSN Descriptions'!$B:$B,0))</f>
        <v>Billion Btu</v>
      </c>
      <c r="BN7394" s="89" t="str">
        <f t="shared" si="230"/>
        <v>Transportation</v>
      </c>
      <c r="BO7394" s="89" t="str">
        <f t="shared" si="231"/>
        <v>biofuel diesel</v>
      </c>
    </row>
    <row r="7395" spans="1:67" ht="16" customHeight="1">
      <c r="A7395" t="s">
        <v>2325</v>
      </c>
      <c r="B7395" t="s">
        <v>2361</v>
      </c>
      <c r="C7395" t="s">
        <v>105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7" t="str">
        <f>INDEX('SEDS_MSN Descriptions'!$C:$C,MATCH($C7395,'SEDS_MSN Descriptions'!$B:$B,0))</f>
        <v>Energy losses and co-products from the production of biodiesel</v>
      </c>
      <c r="BM7395" s="89" t="str">
        <f>INDEX('SEDS_MSN Descriptions'!$D:$D,MATCH($C7395,'SEDS_MSN Descriptions'!$B:$B,0))</f>
        <v>Billion Btu</v>
      </c>
      <c r="BN7395" s="89" t="str">
        <f t="shared" si="230"/>
        <v>other</v>
      </c>
      <c r="BO7395" s="89" t="str">
        <f t="shared" si="231"/>
        <v>biofuel diesel</v>
      </c>
    </row>
    <row r="7396" spans="1:67">
      <c r="A7396" t="s">
        <v>2325</v>
      </c>
      <c r="B7396" t="s">
        <v>2361</v>
      </c>
      <c r="C7396" t="s">
        <v>10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89" t="str">
        <f>INDEX('SEDS_MSN Descriptions'!$C:$C,MATCH($C7396,'SEDS_MSN Descriptions'!$B:$B,0))</f>
        <v>Biodiesel total consumption</v>
      </c>
      <c r="BM7396" s="89" t="str">
        <f>INDEX('SEDS_MSN Descriptions'!$D:$D,MATCH($C7396,'SEDS_MSN Descriptions'!$B:$B,0))</f>
        <v>Billion Btu</v>
      </c>
      <c r="BN7396" s="89" t="str">
        <f t="shared" si="230"/>
        <v>other</v>
      </c>
      <c r="BO7396" s="89" t="str">
        <f t="shared" si="231"/>
        <v>biofuel diesel</v>
      </c>
    </row>
    <row r="7397" spans="1:67" ht="16" customHeight="1">
      <c r="A7397" t="s">
        <v>2325</v>
      </c>
      <c r="B7397" t="s">
        <v>2361</v>
      </c>
      <c r="C7397" t="s">
        <v>1059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7" t="str">
        <f>INDEX('SEDS_MSN Descriptions'!$C:$C,MATCH($C7397,'SEDS_MSN Descriptions'!$B:$B,0))</f>
        <v>Energy losses and co-products from the production of biofuels</v>
      </c>
      <c r="BM7397" s="89" t="str">
        <f>INDEX('SEDS_MSN Descriptions'!$D:$D,MATCH($C7397,'SEDS_MSN Descriptions'!$B:$B,0))</f>
        <v>Billion Btu</v>
      </c>
      <c r="BN7397" s="89" t="str">
        <f t="shared" si="230"/>
        <v>other</v>
      </c>
      <c r="BO7397" s="89" t="str">
        <f t="shared" si="231"/>
        <v>other</v>
      </c>
    </row>
    <row r="7398" spans="1:67" ht="16" customHeight="1">
      <c r="A7398" t="s">
        <v>2325</v>
      </c>
      <c r="B7398" t="s">
        <v>2361</v>
      </c>
      <c r="C7398" t="s">
        <v>1063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7" t="str">
        <f>INDEX('SEDS_MSN Descriptions'!$C:$C,MATCH($C7398,'SEDS_MSN Descriptions'!$B:$B,0))</f>
        <v>Biofuels total consumption, including losses and co-products from the production of biofuels</v>
      </c>
      <c r="BM7398" s="89" t="str">
        <f>INDEX('SEDS_MSN Descriptions'!$D:$D,MATCH($C7398,'SEDS_MSN Descriptions'!$B:$B,0))</f>
        <v>Billion Btu</v>
      </c>
      <c r="BN7398" s="89" t="str">
        <f t="shared" si="230"/>
        <v>other</v>
      </c>
      <c r="BO7398" s="89" t="str">
        <f t="shared" si="231"/>
        <v>other</v>
      </c>
    </row>
    <row r="7399" spans="1:67" ht="16" customHeight="1">
      <c r="A7399" t="s">
        <v>2325</v>
      </c>
      <c r="B7399" t="s">
        <v>2361</v>
      </c>
      <c r="C7399" t="s">
        <v>1065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7" t="str">
        <f>INDEX('SEDS_MSN Descriptions'!$C:$C,MATCH($C7399,'SEDS_MSN Descriptions'!$B:$B,0))</f>
        <v>Biomass total consumption</v>
      </c>
      <c r="BM7399" s="89" t="str">
        <f>INDEX('SEDS_MSN Descriptions'!$D:$D,MATCH($C7399,'SEDS_MSN Descriptions'!$B:$B,0))</f>
        <v>Billion Btu</v>
      </c>
      <c r="BN7399" s="89" t="str">
        <f t="shared" si="230"/>
        <v>other</v>
      </c>
      <c r="BO7399" s="89" t="str">
        <f t="shared" si="231"/>
        <v>other</v>
      </c>
    </row>
    <row r="7400" spans="1:67" ht="16" customHeight="1">
      <c r="A7400" t="s">
        <v>2325</v>
      </c>
      <c r="B7400" t="s">
        <v>2361</v>
      </c>
      <c r="C7400" t="s">
        <v>1067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7" t="str">
        <f>INDEX('SEDS_MSN Descriptions'!$C:$C,MATCH($C7400,'SEDS_MSN Descriptions'!$B:$B,0))</f>
        <v>Normal butane consumed by the industrial sector</v>
      </c>
      <c r="BM7400" s="89" t="str">
        <f>INDEX('SEDS_MSN Descriptions'!$D:$D,MATCH($C7400,'SEDS_MSN Descriptions'!$B:$B,0))</f>
        <v>Billion Btu</v>
      </c>
      <c r="BN7400" s="89" t="str">
        <f t="shared" si="230"/>
        <v>Industrial</v>
      </c>
      <c r="BO7400" s="89" t="str">
        <f t="shared" si="231"/>
        <v>other</v>
      </c>
    </row>
    <row r="7401" spans="1:67" ht="16" customHeight="1">
      <c r="A7401" t="s">
        <v>2325</v>
      </c>
      <c r="B7401" t="s">
        <v>2361</v>
      </c>
      <c r="C7401" t="s">
        <v>107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7" t="str">
        <f>INDEX('SEDS_MSN Descriptions'!$C:$C,MATCH($C7401,'SEDS_MSN Descriptions'!$B:$B,0))</f>
        <v>Normal butane total consumption</v>
      </c>
      <c r="BM7401" s="89" t="str">
        <f>INDEX('SEDS_MSN Descriptions'!$D:$D,MATCH($C7401,'SEDS_MSN Descriptions'!$B:$B,0))</f>
        <v>Billion Btu</v>
      </c>
      <c r="BN7401" s="89" t="str">
        <f t="shared" si="230"/>
        <v>other</v>
      </c>
      <c r="BO7401" s="89" t="str">
        <f t="shared" si="231"/>
        <v>other</v>
      </c>
    </row>
    <row r="7402" spans="1:67" ht="16" customHeight="1">
      <c r="A7402" t="s">
        <v>2325</v>
      </c>
      <c r="B7402" t="s">
        <v>2361</v>
      </c>
      <c r="C7402" t="s">
        <v>1073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7" t="str">
        <f>INDEX('SEDS_MSN Descriptions'!$C:$C,MATCH($C7402,'SEDS_MSN Descriptions'!$B:$B,0))</f>
        <v>Butylene from refineries consumed by the industrial sector</v>
      </c>
      <c r="BM7402" s="89" t="str">
        <f>INDEX('SEDS_MSN Descriptions'!$D:$D,MATCH($C7402,'SEDS_MSN Descriptions'!$B:$B,0))</f>
        <v>Billion Btu</v>
      </c>
      <c r="BN7402" s="89" t="str">
        <f t="shared" si="230"/>
        <v>Industrial</v>
      </c>
      <c r="BO7402" s="89" t="str">
        <f t="shared" si="231"/>
        <v>other</v>
      </c>
    </row>
    <row r="7403" spans="1:67" ht="16" customHeight="1">
      <c r="A7403" t="s">
        <v>2325</v>
      </c>
      <c r="B7403" t="s">
        <v>2361</v>
      </c>
      <c r="C7403" t="s">
        <v>1076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7" t="str">
        <f>INDEX('SEDS_MSN Descriptions'!$C:$C,MATCH($C7403,'SEDS_MSN Descriptions'!$B:$B,0))</f>
        <v>Butylene from refineries total consumption</v>
      </c>
      <c r="BM7403" s="89" t="str">
        <f>INDEX('SEDS_MSN Descriptions'!$D:$D,MATCH($C7403,'SEDS_MSN Descriptions'!$B:$B,0))</f>
        <v>Billion Btu</v>
      </c>
      <c r="BN7403" s="89" t="str">
        <f t="shared" si="230"/>
        <v>other</v>
      </c>
      <c r="BO7403" s="89" t="str">
        <f t="shared" si="231"/>
        <v>other</v>
      </c>
    </row>
    <row r="7404" spans="1:67">
      <c r="A7404" t="s">
        <v>2325</v>
      </c>
      <c r="B7404" t="s">
        <v>2361</v>
      </c>
      <c r="C7404" t="s">
        <v>1099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89" t="str">
        <f>INDEX('SEDS_MSN Descriptions'!$C:$C,MATCH($C7404,'SEDS_MSN Descriptions'!$B:$B,0))</f>
        <v>Coal consumed by the transportation sector</v>
      </c>
      <c r="BM7404" s="89" t="str">
        <f>INDEX('SEDS_MSN Descriptions'!$D:$D,MATCH($C7404,'SEDS_MSN Descriptions'!$B:$B,0))</f>
        <v>Billion Btu</v>
      </c>
      <c r="BN7404" s="89" t="str">
        <f t="shared" si="230"/>
        <v>Transportation</v>
      </c>
      <c r="BO7404" s="89" t="str">
        <f t="shared" si="231"/>
        <v>NA</v>
      </c>
    </row>
    <row r="7405" spans="1:67" ht="16" customHeight="1">
      <c r="A7405" t="s">
        <v>2325</v>
      </c>
      <c r="B7405" t="s">
        <v>2361</v>
      </c>
      <c r="C7405" t="s">
        <v>1109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7" t="str">
        <f>INDEX('SEDS_MSN Descriptions'!$C:$C,MATCH($C7405,'SEDS_MSN Descriptions'!$B:$B,0))</f>
        <v>Coal consumed by the commercial sector</v>
      </c>
      <c r="BM7405" s="89" t="str">
        <f>INDEX('SEDS_MSN Descriptions'!$D:$D,MATCH($C7405,'SEDS_MSN Descriptions'!$B:$B,0))</f>
        <v>Billion Btu</v>
      </c>
      <c r="BN7405" s="89" t="str">
        <f t="shared" si="230"/>
        <v>commercial</v>
      </c>
      <c r="BO7405" s="89" t="str">
        <f t="shared" si="231"/>
        <v>NA</v>
      </c>
    </row>
    <row r="7406" spans="1:67" ht="16" customHeight="1">
      <c r="A7406" t="s">
        <v>2325</v>
      </c>
      <c r="B7406" t="s">
        <v>2361</v>
      </c>
      <c r="C7406" t="s">
        <v>1116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7" t="str">
        <f>INDEX('SEDS_MSN Descriptions'!$C:$C,MATCH($C7406,'SEDS_MSN Descriptions'!$B:$B,0))</f>
        <v>Coal consumed by the electric power sector</v>
      </c>
      <c r="BM7406" s="89" t="str">
        <f>INDEX('SEDS_MSN Descriptions'!$D:$D,MATCH($C7406,'SEDS_MSN Descriptions'!$B:$B,0))</f>
        <v>Billion Btu</v>
      </c>
      <c r="BN7406" s="89" t="str">
        <f t="shared" si="230"/>
        <v>electric power</v>
      </c>
      <c r="BO7406" s="89" t="str">
        <f t="shared" si="231"/>
        <v>NA</v>
      </c>
    </row>
    <row r="7407" spans="1:67" ht="16" customHeight="1">
      <c r="A7407" t="s">
        <v>2325</v>
      </c>
      <c r="B7407" t="s">
        <v>2361</v>
      </c>
      <c r="C7407" t="s">
        <v>1127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7" t="str">
        <f>INDEX('SEDS_MSN Descriptions'!$C:$C,MATCH($C7407,'SEDS_MSN Descriptions'!$B:$B,0))</f>
        <v>Coal consumed by the industrial sector</v>
      </c>
      <c r="BM7407" s="89" t="str">
        <f>INDEX('SEDS_MSN Descriptions'!$D:$D,MATCH($C7407,'SEDS_MSN Descriptions'!$B:$B,0))</f>
        <v>Billion Btu</v>
      </c>
      <c r="BN7407" s="89" t="str">
        <f t="shared" si="230"/>
        <v>Industrial</v>
      </c>
      <c r="BO7407" s="89" t="str">
        <f t="shared" si="231"/>
        <v>NA</v>
      </c>
    </row>
    <row r="7408" spans="1:67" ht="16" customHeight="1">
      <c r="A7408" t="s">
        <v>2325</v>
      </c>
      <c r="B7408" t="s">
        <v>2361</v>
      </c>
      <c r="C7408" t="s">
        <v>1136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7" t="str">
        <f>INDEX('SEDS_MSN Descriptions'!$C:$C,MATCH($C7408,'SEDS_MSN Descriptions'!$B:$B,0))</f>
        <v>Coal consumed at coke plants (coking coal)</v>
      </c>
      <c r="BM7408" s="89" t="str">
        <f>INDEX('SEDS_MSN Descriptions'!$D:$D,MATCH($C7408,'SEDS_MSN Descriptions'!$B:$B,0))</f>
        <v>Billion Btu</v>
      </c>
      <c r="BN7408" s="89" t="str">
        <f t="shared" si="230"/>
        <v>other</v>
      </c>
      <c r="BO7408" s="89" t="str">
        <f t="shared" si="231"/>
        <v>NA</v>
      </c>
    </row>
    <row r="7409" spans="1:67" ht="16" customHeight="1">
      <c r="A7409" t="s">
        <v>2325</v>
      </c>
      <c r="B7409" t="s">
        <v>2361</v>
      </c>
      <c r="C7409" t="s">
        <v>1146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7" t="str">
        <f>INDEX('SEDS_MSN Descriptions'!$C:$C,MATCH($C7409,'SEDS_MSN Descriptions'!$B:$B,0))</f>
        <v>Coal consumed by industrial users other than coke plants</v>
      </c>
      <c r="BM7409" s="89" t="str">
        <f>INDEX('SEDS_MSN Descriptions'!$D:$D,MATCH($C7409,'SEDS_MSN Descriptions'!$B:$B,0))</f>
        <v>Billion Btu</v>
      </c>
      <c r="BN7409" s="89" t="str">
        <f t="shared" si="230"/>
        <v>Industrial</v>
      </c>
      <c r="BO7409" s="89" t="str">
        <f t="shared" si="231"/>
        <v>NA</v>
      </c>
    </row>
    <row r="7410" spans="1:67">
      <c r="A7410" t="s">
        <v>2325</v>
      </c>
      <c r="B7410" t="s">
        <v>2361</v>
      </c>
      <c r="C7410" t="s">
        <v>1162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89" t="str">
        <f>INDEX('SEDS_MSN Descriptions'!$C:$C,MATCH($C7410,'SEDS_MSN Descriptions'!$B:$B,0))</f>
        <v>Coal consumed by the residential sector</v>
      </c>
      <c r="BM7410" s="89" t="str">
        <f>INDEX('SEDS_MSN Descriptions'!$D:$D,MATCH($C7410,'SEDS_MSN Descriptions'!$B:$B,0))</f>
        <v>Billion Btu</v>
      </c>
      <c r="BN7410" s="89" t="str">
        <f t="shared" si="230"/>
        <v>residential</v>
      </c>
      <c r="BO7410" s="89" t="str">
        <f t="shared" si="231"/>
        <v>NA</v>
      </c>
    </row>
    <row r="7411" spans="1:67" ht="16" customHeight="1">
      <c r="A7411" t="s">
        <v>2325</v>
      </c>
      <c r="B7411" t="s">
        <v>2361</v>
      </c>
      <c r="C7411" t="s">
        <v>1173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7" t="str">
        <f>INDEX('SEDS_MSN Descriptions'!$C:$C,MATCH($C7411,'SEDS_MSN Descriptions'!$B:$B,0))</f>
        <v>Coal total consumption</v>
      </c>
      <c r="BM7411" s="89" t="str">
        <f>INDEX('SEDS_MSN Descriptions'!$D:$D,MATCH($C7411,'SEDS_MSN Descriptions'!$B:$B,0))</f>
        <v>Billion Btu</v>
      </c>
      <c r="BN7411" s="89" t="str">
        <f t="shared" si="230"/>
        <v>other</v>
      </c>
      <c r="BO7411" s="89" t="str">
        <f t="shared" si="231"/>
        <v>NA</v>
      </c>
    </row>
    <row r="7412" spans="1:67" ht="16" customHeight="1">
      <c r="A7412" t="s">
        <v>2325</v>
      </c>
      <c r="B7412" t="s">
        <v>2361</v>
      </c>
      <c r="C7412" t="s">
        <v>1180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7" t="str">
        <f>INDEX('SEDS_MSN Descriptions'!$C:$C,MATCH($C7412,'SEDS_MSN Descriptions'!$B:$B,0))</f>
        <v>Coal total end-use consumption</v>
      </c>
      <c r="BM7412" s="89" t="str">
        <f>INDEX('SEDS_MSN Descriptions'!$D:$D,MATCH($C7412,'SEDS_MSN Descriptions'!$B:$B,0))</f>
        <v>Billion Btu</v>
      </c>
      <c r="BN7412" s="89" t="str">
        <f t="shared" si="230"/>
        <v>other</v>
      </c>
      <c r="BO7412" s="89" t="str">
        <f t="shared" si="231"/>
        <v>NA</v>
      </c>
    </row>
    <row r="7413" spans="1:67" ht="16" customHeight="1">
      <c r="A7413" t="s">
        <v>2325</v>
      </c>
      <c r="B7413" t="s">
        <v>2361</v>
      </c>
      <c r="C7413" t="s">
        <v>1187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7" t="str">
        <f>INDEX('SEDS_MSN Descriptions'!$C:$C,MATCH($C7413,'SEDS_MSN Descriptions'!$B:$B,0))</f>
        <v>Crude oil consumed by the industrial sector</v>
      </c>
      <c r="BM7413" s="89" t="str">
        <f>INDEX('SEDS_MSN Descriptions'!$D:$D,MATCH($C7413,'SEDS_MSN Descriptions'!$B:$B,0))</f>
        <v>Billion Btu</v>
      </c>
      <c r="BN7413" s="89" t="str">
        <f t="shared" si="230"/>
        <v>Industrial</v>
      </c>
      <c r="BO7413" s="89" t="str">
        <f t="shared" si="231"/>
        <v>other</v>
      </c>
    </row>
    <row r="7414" spans="1:67" ht="16" customHeight="1">
      <c r="A7414" t="s">
        <v>2325</v>
      </c>
      <c r="B7414" t="s">
        <v>2361</v>
      </c>
      <c r="C7414" t="s">
        <v>119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7" t="str">
        <f>INDEX('SEDS_MSN Descriptions'!$C:$C,MATCH($C7414,'SEDS_MSN Descriptions'!$B:$B,0))</f>
        <v>Distillate fuel oil consumed by the transportation sector</v>
      </c>
      <c r="BM7414" s="89" t="str">
        <f>INDEX('SEDS_MSN Descriptions'!$D:$D,MATCH($C7414,'SEDS_MSN Descriptions'!$B:$B,0))</f>
        <v>Billion Btu</v>
      </c>
      <c r="BN7414" s="89" t="str">
        <f t="shared" si="230"/>
        <v>Transportation</v>
      </c>
      <c r="BO7414" s="89" t="str">
        <f t="shared" si="231"/>
        <v>petroleum diesel</v>
      </c>
    </row>
    <row r="7415" spans="1:67">
      <c r="A7415" t="s">
        <v>2325</v>
      </c>
      <c r="B7415" t="s">
        <v>2361</v>
      </c>
      <c r="C7415" t="s">
        <v>1200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89" t="str">
        <f>INDEX('SEDS_MSN Descriptions'!$C:$C,MATCH($C7415,'SEDS_MSN Descriptions'!$B:$B,0))</f>
        <v>Distillate fuel oil consumed by the commercial sector</v>
      </c>
      <c r="BM7415" s="89" t="str">
        <f>INDEX('SEDS_MSN Descriptions'!$D:$D,MATCH($C7415,'SEDS_MSN Descriptions'!$B:$B,0))</f>
        <v>Billion Btu</v>
      </c>
      <c r="BN7415" s="89" t="str">
        <f t="shared" si="230"/>
        <v>commercial</v>
      </c>
      <c r="BO7415" s="89" t="str">
        <f t="shared" si="231"/>
        <v>petroleum diesel</v>
      </c>
    </row>
    <row r="7416" spans="1:67" ht="16" customHeight="1">
      <c r="A7416" t="s">
        <v>2325</v>
      </c>
      <c r="B7416" t="s">
        <v>2361</v>
      </c>
      <c r="C7416" t="s">
        <v>1207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7" t="str">
        <f>INDEX('SEDS_MSN Descriptions'!$C:$C,MATCH($C7416,'SEDS_MSN Descriptions'!$B:$B,0))</f>
        <v>Distillate fuel oil consumed by the electric power sector</v>
      </c>
      <c r="BM7416" s="89" t="str">
        <f>INDEX('SEDS_MSN Descriptions'!$D:$D,MATCH($C7416,'SEDS_MSN Descriptions'!$B:$B,0))</f>
        <v>Billion Btu</v>
      </c>
      <c r="BN7416" s="89" t="str">
        <f t="shared" si="230"/>
        <v>electric power</v>
      </c>
      <c r="BO7416" s="89" t="str">
        <f t="shared" si="231"/>
        <v>petroleum diesel</v>
      </c>
    </row>
    <row r="7417" spans="1:67" ht="16" customHeight="1">
      <c r="A7417" t="s">
        <v>2325</v>
      </c>
      <c r="B7417" t="s">
        <v>2361</v>
      </c>
      <c r="C7417" t="s">
        <v>1214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7" t="str">
        <f>INDEX('SEDS_MSN Descriptions'!$C:$C,MATCH($C7417,'SEDS_MSN Descriptions'!$B:$B,0))</f>
        <v>Distillate fuel oil consumed by the industrial sector</v>
      </c>
      <c r="BM7417" s="89" t="str">
        <f>INDEX('SEDS_MSN Descriptions'!$D:$D,MATCH($C7417,'SEDS_MSN Descriptions'!$B:$B,0))</f>
        <v>Billion Btu</v>
      </c>
      <c r="BN7417" s="89" t="str">
        <f t="shared" si="230"/>
        <v>Industrial</v>
      </c>
      <c r="BO7417" s="89" t="str">
        <f t="shared" si="231"/>
        <v>petroleum diesel</v>
      </c>
    </row>
    <row r="7418" spans="1:67" ht="16" customHeight="1">
      <c r="A7418" t="s">
        <v>2325</v>
      </c>
      <c r="B7418" t="s">
        <v>2361</v>
      </c>
      <c r="C7418" t="s">
        <v>1223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7" t="str">
        <f>INDEX('SEDS_MSN Descriptions'!$C:$C,MATCH($C7418,'SEDS_MSN Descriptions'!$B:$B,0))</f>
        <v>Distillate fuel oil consumed by the residential sector</v>
      </c>
      <c r="BM7418" s="89" t="str">
        <f>INDEX('SEDS_MSN Descriptions'!$D:$D,MATCH($C7418,'SEDS_MSN Descriptions'!$B:$B,0))</f>
        <v>Billion Btu</v>
      </c>
      <c r="BN7418" s="89" t="str">
        <f t="shared" si="230"/>
        <v>residential</v>
      </c>
      <c r="BO7418" s="89" t="str">
        <f t="shared" si="231"/>
        <v>petroleum diesel</v>
      </c>
    </row>
    <row r="7419" spans="1:67" ht="16" customHeight="1">
      <c r="A7419" t="s">
        <v>2325</v>
      </c>
      <c r="B7419" t="s">
        <v>2361</v>
      </c>
      <c r="C7419" t="s">
        <v>1234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7" t="str">
        <f>INDEX('SEDS_MSN Descriptions'!$C:$C,MATCH($C7419,'SEDS_MSN Descriptions'!$B:$B,0))</f>
        <v>Distillate fuel oil total consumption</v>
      </c>
      <c r="BM7419" s="89" t="str">
        <f>INDEX('SEDS_MSN Descriptions'!$D:$D,MATCH($C7419,'SEDS_MSN Descriptions'!$B:$B,0))</f>
        <v>Billion Btu</v>
      </c>
      <c r="BN7419" s="89" t="str">
        <f t="shared" si="230"/>
        <v>other</v>
      </c>
      <c r="BO7419" s="89" t="str">
        <f t="shared" si="231"/>
        <v>petroleum diesel</v>
      </c>
    </row>
    <row r="7420" spans="1:67" ht="16" customHeight="1">
      <c r="A7420" t="s">
        <v>2325</v>
      </c>
      <c r="B7420" t="s">
        <v>2361</v>
      </c>
      <c r="C7420" t="s">
        <v>1243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7" t="str">
        <f>INDEX('SEDS_MSN Descriptions'!$C:$C,MATCH($C7420,'SEDS_MSN Descriptions'!$B:$B,0))</f>
        <v>Distillate fuel oil total end-use consumption</v>
      </c>
      <c r="BM7420" s="89" t="str">
        <f>INDEX('SEDS_MSN Descriptions'!$D:$D,MATCH($C7420,'SEDS_MSN Descriptions'!$B:$B,0))</f>
        <v>Billion Btu</v>
      </c>
      <c r="BN7420" s="89" t="str">
        <f t="shared" si="230"/>
        <v>other</v>
      </c>
      <c r="BO7420" s="89" t="str">
        <f t="shared" si="231"/>
        <v>petroleum diesel</v>
      </c>
    </row>
    <row r="7421" spans="1:67" ht="16" customHeight="1">
      <c r="A7421" t="s">
        <v>2325</v>
      </c>
      <c r="B7421" t="s">
        <v>2361</v>
      </c>
      <c r="C7421" t="s">
        <v>125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7" t="str">
        <f>INDEX('SEDS_MSN Descriptions'!$C:$C,MATCH($C7421,'SEDS_MSN Descriptions'!$B:$B,0))</f>
        <v>Distillate fuel oil, excluding biodiesel, total consumption</v>
      </c>
      <c r="BM7421" s="89" t="str">
        <f>INDEX('SEDS_MSN Descriptions'!$D:$D,MATCH($C7421,'SEDS_MSN Descriptions'!$B:$B,0))</f>
        <v>Billion Btu</v>
      </c>
      <c r="BN7421" s="89" t="str">
        <f t="shared" si="230"/>
        <v>other</v>
      </c>
      <c r="BO7421" s="89" t="str">
        <f t="shared" si="231"/>
        <v>biofuel diesel</v>
      </c>
    </row>
    <row r="7422" spans="1:67" ht="16" customHeight="1">
      <c r="A7422" t="s">
        <v>2325</v>
      </c>
      <c r="B7422" t="s">
        <v>2361</v>
      </c>
      <c r="C7422" t="s">
        <v>1252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7" t="str">
        <f>INDEX('SEDS_MSN Descriptions'!$C:$C,MATCH($C7422,'SEDS_MSN Descriptions'!$B:$B,0))</f>
        <v>Electricity exported from the United States</v>
      </c>
      <c r="BM7422" s="89" t="str">
        <f>INDEX('SEDS_MSN Descriptions'!$D:$D,MATCH($C7422,'SEDS_MSN Descriptions'!$B:$B,0))</f>
        <v>Billion Btu</v>
      </c>
      <c r="BN7422" s="89" t="str">
        <f t="shared" si="230"/>
        <v>other</v>
      </c>
      <c r="BO7422" s="89" t="str">
        <f t="shared" si="231"/>
        <v>electricity</v>
      </c>
    </row>
    <row r="7423" spans="1:67">
      <c r="A7423" t="s">
        <v>2325</v>
      </c>
      <c r="B7423" t="s">
        <v>2361</v>
      </c>
      <c r="C7423" t="s">
        <v>126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89" t="str">
        <f>INDEX('SEDS_MSN Descriptions'!$C:$C,MATCH($C7423,'SEDS_MSN Descriptions'!$B:$B,0))</f>
        <v>Electricity imported into the United States</v>
      </c>
      <c r="BM7423" s="89" t="str">
        <f>INDEX('SEDS_MSN Descriptions'!$D:$D,MATCH($C7423,'SEDS_MSN Descriptions'!$B:$B,0))</f>
        <v>Billion Btu</v>
      </c>
      <c r="BN7423" s="89" t="str">
        <f t="shared" si="230"/>
        <v>other</v>
      </c>
      <c r="BO7423" s="89" t="str">
        <f t="shared" si="231"/>
        <v>electricity</v>
      </c>
    </row>
    <row r="7424" spans="1:67" ht="16" customHeight="1">
      <c r="A7424" t="s">
        <v>2325</v>
      </c>
      <c r="B7424" t="s">
        <v>2361</v>
      </c>
      <c r="C7424" t="s">
        <v>1267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7" t="str">
        <f>INDEX('SEDS_MSN Descriptions'!$C:$C,MATCH($C7424,'SEDS_MSN Descriptions'!$B:$B,0))</f>
        <v>Net interstate flow of electricity and associated losses (negative indicates flow out of state)</v>
      </c>
      <c r="BM7424" s="89" t="str">
        <f>INDEX('SEDS_MSN Descriptions'!$D:$D,MATCH($C7424,'SEDS_MSN Descriptions'!$B:$B,0))</f>
        <v>Billion Btu</v>
      </c>
      <c r="BN7424" s="89" t="str">
        <f t="shared" si="230"/>
        <v>other</v>
      </c>
      <c r="BO7424" s="89" t="str">
        <f t="shared" si="231"/>
        <v>electricity</v>
      </c>
    </row>
    <row r="7425" spans="1:67" ht="16" customHeight="1">
      <c r="A7425" t="s">
        <v>2325</v>
      </c>
      <c r="B7425" t="s">
        <v>2361</v>
      </c>
      <c r="C7425" t="s">
        <v>1271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7" t="str">
        <f>INDEX('SEDS_MSN Descriptions'!$C:$C,MATCH($C7425,'SEDS_MSN Descriptions'!$B:$B,0))</f>
        <v>Net imports of electricity into the United States</v>
      </c>
      <c r="BM7425" s="89" t="str">
        <f>INDEX('SEDS_MSN Descriptions'!$D:$D,MATCH($C7425,'SEDS_MSN Descriptions'!$B:$B,0))</f>
        <v>Billion Btu</v>
      </c>
      <c r="BN7425" s="89" t="str">
        <f t="shared" si="230"/>
        <v>other</v>
      </c>
      <c r="BO7425" s="89" t="str">
        <f t="shared" si="231"/>
        <v>electricity</v>
      </c>
    </row>
    <row r="7426" spans="1:67" ht="16" customHeight="1">
      <c r="A7426" t="s">
        <v>2325</v>
      </c>
      <c r="B7426" t="s">
        <v>2361</v>
      </c>
      <c r="C7426" t="s">
        <v>1274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7" t="str">
        <f>INDEX('SEDS_MSN Descriptions'!$C:$C,MATCH($C7426,'SEDS_MSN Descriptions'!$B:$B,0))</f>
        <v xml:space="preserve">Fuel ethanol, excluding denaturant, consumed by the transportation sector   </v>
      </c>
      <c r="BM7426" s="89" t="str">
        <f>INDEX('SEDS_MSN Descriptions'!$D:$D,MATCH($C7426,'SEDS_MSN Descriptions'!$B:$B,0))</f>
        <v>Billion Btu</v>
      </c>
      <c r="BN7426" s="89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89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5</v>
      </c>
      <c r="B7427" t="s">
        <v>2361</v>
      </c>
      <c r="C7427" t="s">
        <v>1278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7" t="str">
        <f>INDEX('SEDS_MSN Descriptions'!$C:$C,MATCH($C7427,'SEDS_MSN Descriptions'!$B:$B,0))</f>
        <v xml:space="preserve">Fuel ethanol, excluding denaturant, consumed by the commercial sector </v>
      </c>
      <c r="BM7427" s="89" t="str">
        <f>INDEX('SEDS_MSN Descriptions'!$D:$D,MATCH($C7427,'SEDS_MSN Descriptions'!$B:$B,0))</f>
        <v>Billion Btu</v>
      </c>
      <c r="BN7427" s="89" t="str">
        <f t="shared" si="232"/>
        <v>commercial</v>
      </c>
      <c r="BO7427" s="89" t="str">
        <f t="shared" si="233"/>
        <v>biofuel gasoline</v>
      </c>
    </row>
    <row r="7428" spans="1:67" ht="16" customHeight="1">
      <c r="A7428" t="s">
        <v>2325</v>
      </c>
      <c r="B7428" t="s">
        <v>2361</v>
      </c>
      <c r="C7428" t="s">
        <v>1284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7" t="str">
        <f>INDEX('SEDS_MSN Descriptions'!$C:$C,MATCH($C7428,'SEDS_MSN Descriptions'!$B:$B,0))</f>
        <v xml:space="preserve">Fuel ethanol, excluding denaturant, consumed by the industrial sector </v>
      </c>
      <c r="BM7428" s="89" t="str">
        <f>INDEX('SEDS_MSN Descriptions'!$D:$D,MATCH($C7428,'SEDS_MSN Descriptions'!$B:$B,0))</f>
        <v>Billion Btu</v>
      </c>
      <c r="BN7428" s="89" t="str">
        <f t="shared" si="232"/>
        <v>Industrial</v>
      </c>
      <c r="BO7428" s="89" t="str">
        <f t="shared" si="233"/>
        <v>biofuel gasoline</v>
      </c>
    </row>
    <row r="7429" spans="1:67" ht="16" customHeight="1">
      <c r="A7429" t="s">
        <v>2325</v>
      </c>
      <c r="B7429" t="s">
        <v>2361</v>
      </c>
      <c r="C7429" t="s">
        <v>128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7" t="str">
        <f>INDEX('SEDS_MSN Descriptions'!$C:$C,MATCH($C7429,'SEDS_MSN Descriptions'!$B:$B,0))</f>
        <v>Energy losses and co-products from the production of fuel ethanol</v>
      </c>
      <c r="BM7429" s="89" t="str">
        <f>INDEX('SEDS_MSN Descriptions'!$D:$D,MATCH($C7429,'SEDS_MSN Descriptions'!$B:$B,0))</f>
        <v>Billion Btu</v>
      </c>
      <c r="BN7429" s="89" t="str">
        <f t="shared" si="232"/>
        <v>other</v>
      </c>
      <c r="BO7429" s="89" t="str">
        <f t="shared" si="233"/>
        <v>biofuel gasoline</v>
      </c>
    </row>
    <row r="7430" spans="1:67" ht="16" customHeight="1">
      <c r="A7430" t="s">
        <v>2325</v>
      </c>
      <c r="B7430" t="s">
        <v>2361</v>
      </c>
      <c r="C7430" t="s">
        <v>129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7" t="str">
        <f>INDEX('SEDS_MSN Descriptions'!$C:$C,MATCH($C7430,'SEDS_MSN Descriptions'!$B:$B,0))</f>
        <v>Fuel ethanol, excluding denaturant, total consumption</v>
      </c>
      <c r="BM7430" s="89" t="str">
        <f>INDEX('SEDS_MSN Descriptions'!$D:$D,MATCH($C7430,'SEDS_MSN Descriptions'!$B:$B,0))</f>
        <v>Billion Btu</v>
      </c>
      <c r="BN7430" s="89" t="str">
        <f t="shared" si="232"/>
        <v>other</v>
      </c>
      <c r="BO7430" s="89" t="str">
        <f t="shared" si="233"/>
        <v>biofuel gasoline</v>
      </c>
    </row>
    <row r="7431" spans="1:67" ht="16" customHeight="1">
      <c r="A7431" t="s">
        <v>2325</v>
      </c>
      <c r="B7431" t="s">
        <v>2361</v>
      </c>
      <c r="C7431" t="s">
        <v>1306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7" t="str">
        <f>INDEX('SEDS_MSN Descriptions'!$C:$C,MATCH($C7431,'SEDS_MSN Descriptions'!$B:$B,0))</f>
        <v>Ethane consumed by the industrial sector</v>
      </c>
      <c r="BM7431" s="89" t="str">
        <f>INDEX('SEDS_MSN Descriptions'!$D:$D,MATCH($C7431,'SEDS_MSN Descriptions'!$B:$B,0))</f>
        <v>Billion Btu</v>
      </c>
      <c r="BN7431" s="89" t="str">
        <f t="shared" si="232"/>
        <v>Industrial</v>
      </c>
      <c r="BO7431" s="89" t="str">
        <f t="shared" si="233"/>
        <v>other</v>
      </c>
    </row>
    <row r="7432" spans="1:67" ht="16" customHeight="1">
      <c r="A7432" t="s">
        <v>2325</v>
      </c>
      <c r="B7432" t="s">
        <v>2361</v>
      </c>
      <c r="C7432" t="s">
        <v>13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7" t="str">
        <f>INDEX('SEDS_MSN Descriptions'!$C:$C,MATCH($C7432,'SEDS_MSN Descriptions'!$B:$B,0))</f>
        <v>Ethane total consumption</v>
      </c>
      <c r="BM7432" s="89" t="str">
        <f>INDEX('SEDS_MSN Descriptions'!$D:$D,MATCH($C7432,'SEDS_MSN Descriptions'!$B:$B,0))</f>
        <v>Billion Btu</v>
      </c>
      <c r="BN7432" s="89" t="str">
        <f t="shared" si="232"/>
        <v>other</v>
      </c>
      <c r="BO7432" s="89" t="str">
        <f t="shared" si="233"/>
        <v>other</v>
      </c>
    </row>
    <row r="7433" spans="1:67" ht="16" customHeight="1">
      <c r="A7433" t="s">
        <v>2325</v>
      </c>
      <c r="B7433" t="s">
        <v>2361</v>
      </c>
      <c r="C7433" t="s">
        <v>131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7" t="str">
        <f>INDEX('SEDS_MSN Descriptions'!$C:$C,MATCH($C7433,'SEDS_MSN Descriptions'!$B:$B,0))</f>
        <v>Electricity consumed by (i.e., sold to) the transportation sector</v>
      </c>
      <c r="BM7433" s="89" t="str">
        <f>INDEX('SEDS_MSN Descriptions'!$D:$D,MATCH($C7433,'SEDS_MSN Descriptions'!$B:$B,0))</f>
        <v>Billion Btu</v>
      </c>
      <c r="BN7433" s="89" t="str">
        <f t="shared" si="232"/>
        <v>Transportation</v>
      </c>
      <c r="BO7433" s="89" t="str">
        <f t="shared" si="233"/>
        <v>electricity</v>
      </c>
    </row>
    <row r="7434" spans="1:67" ht="16" customHeight="1">
      <c r="A7434" t="s">
        <v>2325</v>
      </c>
      <c r="B7434" t="s">
        <v>2361</v>
      </c>
      <c r="C7434" t="s">
        <v>1319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7" t="str">
        <f>INDEX('SEDS_MSN Descriptions'!$C:$C,MATCH($C7434,'SEDS_MSN Descriptions'!$B:$B,0))</f>
        <v>Electricity consumed by (i.e., sold to) the commercial sector</v>
      </c>
      <c r="BM7434" s="89" t="str">
        <f>INDEX('SEDS_MSN Descriptions'!$D:$D,MATCH($C7434,'SEDS_MSN Descriptions'!$B:$B,0))</f>
        <v>Billion Btu</v>
      </c>
      <c r="BN7434" s="89" t="str">
        <f t="shared" si="232"/>
        <v>commercial</v>
      </c>
      <c r="BO7434" s="89" t="str">
        <f t="shared" si="233"/>
        <v>electricity</v>
      </c>
    </row>
    <row r="7435" spans="1:67" ht="16" customHeight="1">
      <c r="A7435" t="s">
        <v>2325</v>
      </c>
      <c r="B7435" t="s">
        <v>2361</v>
      </c>
      <c r="C7435" t="s">
        <v>1326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7" t="str">
        <f>INDEX('SEDS_MSN Descriptions'!$C:$C,MATCH($C7435,'SEDS_MSN Descriptions'!$B:$B,0))</f>
        <v>Electricity consumed by (i.e., sold to) the industrial sector</v>
      </c>
      <c r="BM7435" s="89" t="str">
        <f>INDEX('SEDS_MSN Descriptions'!$D:$D,MATCH($C7435,'SEDS_MSN Descriptions'!$B:$B,0))</f>
        <v>Billion Btu</v>
      </c>
      <c r="BN7435" s="89" t="str">
        <f t="shared" si="232"/>
        <v>Industrial</v>
      </c>
      <c r="BO7435" s="89" t="str">
        <f t="shared" si="233"/>
        <v>electricity</v>
      </c>
    </row>
    <row r="7436" spans="1:67" ht="16" customHeight="1">
      <c r="A7436" t="s">
        <v>2325</v>
      </c>
      <c r="B7436" t="s">
        <v>2361</v>
      </c>
      <c r="C7436" t="s">
        <v>133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7" t="str">
        <f>INDEX('SEDS_MSN Descriptions'!$C:$C,MATCH($C7436,'SEDS_MSN Descriptions'!$B:$B,0))</f>
        <v>Electricity consumed by (i.e., sold to) the residential sector</v>
      </c>
      <c r="BM7436" s="89" t="str">
        <f>INDEX('SEDS_MSN Descriptions'!$D:$D,MATCH($C7436,'SEDS_MSN Descriptions'!$B:$B,0))</f>
        <v>Billion Btu</v>
      </c>
      <c r="BN7436" s="89" t="str">
        <f t="shared" si="232"/>
        <v>residential</v>
      </c>
      <c r="BO7436" s="89" t="str">
        <f t="shared" si="233"/>
        <v>electricity</v>
      </c>
    </row>
    <row r="7437" spans="1:67" ht="32" customHeight="1">
      <c r="A7437" t="s">
        <v>2325</v>
      </c>
      <c r="B7437" t="s">
        <v>2361</v>
      </c>
      <c r="C7437" t="s">
        <v>1349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7" t="str">
        <f>INDEX('SEDS_MSN Descriptions'!$C:$C,MATCH($C7437,'SEDS_MSN Descriptions'!$B:$B,0))</f>
        <v>Electricity total consumption (i.e., retail sales)</v>
      </c>
      <c r="BM7437" s="89" t="str">
        <f>INDEX('SEDS_MSN Descriptions'!$D:$D,MATCH($C7437,'SEDS_MSN Descriptions'!$B:$B,0))</f>
        <v>Billion Btu</v>
      </c>
      <c r="BN7437" s="89" t="str">
        <f t="shared" si="232"/>
        <v>other</v>
      </c>
      <c r="BO7437" s="89" t="str">
        <f t="shared" si="233"/>
        <v>electricity</v>
      </c>
    </row>
    <row r="7438" spans="1:67" ht="32" customHeight="1">
      <c r="A7438" t="s">
        <v>2325</v>
      </c>
      <c r="B7438" t="s">
        <v>2361</v>
      </c>
      <c r="C7438" t="s">
        <v>1358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7" t="str">
        <f>INDEX('SEDS_MSN Descriptions'!$C:$C,MATCH($C7438,'SEDS_MSN Descriptions'!$B:$B,0))</f>
        <v>Electricity total end-use consumption (i.e., retail sales)</v>
      </c>
      <c r="BM7438" s="89" t="str">
        <f>INDEX('SEDS_MSN Descriptions'!$D:$D,MATCH($C7438,'SEDS_MSN Descriptions'!$B:$B,0))</f>
        <v>Billion Btu</v>
      </c>
      <c r="BN7438" s="89" t="str">
        <f t="shared" si="232"/>
        <v>other</v>
      </c>
      <c r="BO7438" s="89" t="str">
        <f t="shared" si="233"/>
        <v>electricity</v>
      </c>
    </row>
    <row r="7439" spans="1:67" ht="32" customHeight="1">
      <c r="A7439" t="s">
        <v>2325</v>
      </c>
      <c r="B7439" t="s">
        <v>2361</v>
      </c>
      <c r="C7439" t="s">
        <v>1365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7" t="str">
        <f>INDEX('SEDS_MSN Descriptions'!$C:$C,MATCH($C7439,'SEDS_MSN Descriptions'!$B:$B,0))</f>
        <v>Ethylene from refineries consumed by the industrial sector</v>
      </c>
      <c r="BM7439" s="89" t="str">
        <f>INDEX('SEDS_MSN Descriptions'!$D:$D,MATCH($C7439,'SEDS_MSN Descriptions'!$B:$B,0))</f>
        <v>Billion Btu</v>
      </c>
      <c r="BN7439" s="89" t="str">
        <f t="shared" si="232"/>
        <v>Industrial</v>
      </c>
      <c r="BO7439" s="89" t="str">
        <f t="shared" si="233"/>
        <v>other</v>
      </c>
    </row>
    <row r="7440" spans="1:67">
      <c r="A7440" t="s">
        <v>2325</v>
      </c>
      <c r="B7440" t="s">
        <v>2361</v>
      </c>
      <c r="C7440" t="s">
        <v>1368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89" t="str">
        <f>INDEX('SEDS_MSN Descriptions'!$C:$C,MATCH($C7440,'SEDS_MSN Descriptions'!$B:$B,0))</f>
        <v>Ethylene from refineries total consumption</v>
      </c>
      <c r="BM7440" s="89" t="str">
        <f>INDEX('SEDS_MSN Descriptions'!$D:$D,MATCH($C7440,'SEDS_MSN Descriptions'!$B:$B,0))</f>
        <v>Billion Btu</v>
      </c>
      <c r="BN7440" s="89" t="str">
        <f t="shared" si="232"/>
        <v>other</v>
      </c>
      <c r="BO7440" s="89" t="str">
        <f t="shared" si="233"/>
        <v>other</v>
      </c>
    </row>
    <row r="7441" spans="1:67" ht="16" customHeight="1">
      <c r="A7441" t="s">
        <v>2325</v>
      </c>
      <c r="B7441" t="s">
        <v>2361</v>
      </c>
      <c r="C7441" t="s">
        <v>1374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7" t="str">
        <f>INDEX('SEDS_MSN Descriptions'!$C:$C,MATCH($C7441,'SEDS_MSN Descriptions'!$B:$B,0))</f>
        <v>Fossil fuels total consumption</v>
      </c>
      <c r="BM7441" s="89" t="str">
        <f>INDEX('SEDS_MSN Descriptions'!$D:$D,MATCH($C7441,'SEDS_MSN Descriptions'!$B:$B,0))</f>
        <v>Billion Btu</v>
      </c>
      <c r="BN7441" s="89" t="str">
        <f t="shared" si="232"/>
        <v>other</v>
      </c>
      <c r="BO7441" s="89" t="str">
        <f t="shared" si="233"/>
        <v>other</v>
      </c>
    </row>
    <row r="7442" spans="1:67" ht="16" customHeight="1">
      <c r="A7442" t="s">
        <v>2325</v>
      </c>
      <c r="B7442" t="s">
        <v>2361</v>
      </c>
      <c r="C7442" t="s">
        <v>1376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7" t="str">
        <f>INDEX('SEDS_MSN Descriptions'!$C:$C,MATCH($C7442,'SEDS_MSN Descriptions'!$B:$B,0))</f>
        <v>Petrochemical feedstocks, naphtha, less than 401° F, consumed by the industrial sector</v>
      </c>
      <c r="BM7442" s="89" t="str">
        <f>INDEX('SEDS_MSN Descriptions'!$D:$D,MATCH($C7442,'SEDS_MSN Descriptions'!$B:$B,0))</f>
        <v>Billion Btu</v>
      </c>
      <c r="BN7442" s="89" t="str">
        <f t="shared" si="232"/>
        <v>Industrial</v>
      </c>
      <c r="BO7442" s="89" t="str">
        <f t="shared" si="233"/>
        <v>other</v>
      </c>
    </row>
    <row r="7443" spans="1:67" ht="16" customHeight="1">
      <c r="A7443" t="s">
        <v>2325</v>
      </c>
      <c r="B7443" t="s">
        <v>2361</v>
      </c>
      <c r="C7443" t="s">
        <v>1384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7" t="str">
        <f>INDEX('SEDS_MSN Descriptions'!$C:$C,MATCH($C7443,'SEDS_MSN Descriptions'!$B:$B,0))</f>
        <v>Petrochemical feedstocks, other oils equal to or greater than 401° F, consumed by the industrial sector</v>
      </c>
      <c r="BM7443" s="89" t="str">
        <f>INDEX('SEDS_MSN Descriptions'!$D:$D,MATCH($C7443,'SEDS_MSN Descriptions'!$B:$B,0))</f>
        <v>Billion Btu</v>
      </c>
      <c r="BN7443" s="89" t="str">
        <f t="shared" si="232"/>
        <v>Industrial</v>
      </c>
      <c r="BO7443" s="89" t="str">
        <f t="shared" si="233"/>
        <v>other</v>
      </c>
    </row>
    <row r="7444" spans="1:67" ht="16" customHeight="1">
      <c r="A7444" t="s">
        <v>2325</v>
      </c>
      <c r="B7444" t="s">
        <v>2361</v>
      </c>
      <c r="C7444" t="s">
        <v>1391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7" t="str">
        <f>INDEX('SEDS_MSN Descriptions'!$C:$C,MATCH($C7444,'SEDS_MSN Descriptions'!$B:$B,0))</f>
        <v>Petrochemical feedstocks, still gas, consumed by the industrial sector (through 1985)</v>
      </c>
      <c r="BM7444" s="89" t="str">
        <f>INDEX('SEDS_MSN Descriptions'!$D:$D,MATCH($C7444,'SEDS_MSN Descriptions'!$B:$B,0))</f>
        <v>Billion Btu</v>
      </c>
      <c r="BN7444" s="89" t="str">
        <f t="shared" si="232"/>
        <v>Industrial</v>
      </c>
      <c r="BO7444" s="89" t="str">
        <f t="shared" si="233"/>
        <v>other</v>
      </c>
    </row>
    <row r="7445" spans="1:67" ht="16" customHeight="1">
      <c r="A7445" t="s">
        <v>2325</v>
      </c>
      <c r="B7445" t="s">
        <v>2361</v>
      </c>
      <c r="C7445" t="s">
        <v>1401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7" t="str">
        <f>INDEX('SEDS_MSN Descriptions'!$C:$C,MATCH($C7445,'SEDS_MSN Descriptions'!$B:$B,0))</f>
        <v>Real gross domestic product</v>
      </c>
      <c r="BM7445" s="89" t="str">
        <f>INDEX('SEDS_MSN Descriptions'!$D:$D,MATCH($C7445,'SEDS_MSN Descriptions'!$B:$B,0))</f>
        <v>Million chained (2012) dollars</v>
      </c>
      <c r="BN7445" s="89" t="str">
        <f t="shared" si="232"/>
        <v>other</v>
      </c>
      <c r="BO7445" s="89" t="str">
        <f t="shared" si="233"/>
        <v>other</v>
      </c>
    </row>
    <row r="7446" spans="1:67" ht="16" customHeight="1">
      <c r="A7446" t="s">
        <v>2325</v>
      </c>
      <c r="B7446" t="s">
        <v>2361</v>
      </c>
      <c r="C7446" t="s">
        <v>140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7" t="str">
        <f>INDEX('SEDS_MSN Descriptions'!$C:$C,MATCH($C7446,'SEDS_MSN Descriptions'!$B:$B,0))</f>
        <v>Geothermal energy consumed by the commercial sector</v>
      </c>
      <c r="BM7446" s="89" t="str">
        <f>INDEX('SEDS_MSN Descriptions'!$D:$D,MATCH($C7446,'SEDS_MSN Descriptions'!$B:$B,0))</f>
        <v>Billion Btu</v>
      </c>
      <c r="BN7446" s="89" t="str">
        <f t="shared" si="232"/>
        <v>commercial</v>
      </c>
      <c r="BO7446" s="89" t="str">
        <f t="shared" si="233"/>
        <v>other</v>
      </c>
    </row>
    <row r="7447" spans="1:67" ht="16" customHeight="1">
      <c r="A7447" t="s">
        <v>2325</v>
      </c>
      <c r="B7447" t="s">
        <v>2361</v>
      </c>
      <c r="C7447" t="s">
        <v>140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7" t="str">
        <f>INDEX('SEDS_MSN Descriptions'!$C:$C,MATCH($C7447,'SEDS_MSN Descriptions'!$B:$B,0))</f>
        <v>Geothermal energy consumed for electricity generation by the electric power sector</v>
      </c>
      <c r="BM7447" s="89" t="str">
        <f>INDEX('SEDS_MSN Descriptions'!$D:$D,MATCH($C7447,'SEDS_MSN Descriptions'!$B:$B,0))</f>
        <v>Billion Btu</v>
      </c>
      <c r="BN7447" s="89" t="str">
        <f t="shared" si="232"/>
        <v>electric power</v>
      </c>
      <c r="BO7447" s="89" t="str">
        <f t="shared" si="233"/>
        <v>electricity</v>
      </c>
    </row>
    <row r="7448" spans="1:67" ht="16" customHeight="1">
      <c r="A7448" t="s">
        <v>2325</v>
      </c>
      <c r="B7448" t="s">
        <v>2361</v>
      </c>
      <c r="C7448" t="s">
        <v>141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7" t="str">
        <f>INDEX('SEDS_MSN Descriptions'!$C:$C,MATCH($C7448,'SEDS_MSN Descriptions'!$B:$B,0))</f>
        <v>Geothermal energy consumed by the industrial sector</v>
      </c>
      <c r="BM7448" s="89" t="str">
        <f>INDEX('SEDS_MSN Descriptions'!$D:$D,MATCH($C7448,'SEDS_MSN Descriptions'!$B:$B,0))</f>
        <v>Billion Btu</v>
      </c>
      <c r="BN7448" s="89" t="str">
        <f t="shared" si="232"/>
        <v>Industrial</v>
      </c>
      <c r="BO7448" s="89" t="str">
        <f t="shared" si="233"/>
        <v>other</v>
      </c>
    </row>
    <row r="7449" spans="1:67" ht="16" customHeight="1">
      <c r="A7449" t="s">
        <v>2325</v>
      </c>
      <c r="B7449" t="s">
        <v>2361</v>
      </c>
      <c r="C7449" t="s">
        <v>1412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7" t="str">
        <f>INDEX('SEDS_MSN Descriptions'!$C:$C,MATCH($C7449,'SEDS_MSN Descriptions'!$B:$B,0))</f>
        <v>Geothermal energy consumed by the residential sector</v>
      </c>
      <c r="BM7449" s="89" t="str">
        <f>INDEX('SEDS_MSN Descriptions'!$D:$D,MATCH($C7449,'SEDS_MSN Descriptions'!$B:$B,0))</f>
        <v>Billion Btu</v>
      </c>
      <c r="BN7449" s="89" t="str">
        <f t="shared" si="232"/>
        <v>residential</v>
      </c>
      <c r="BO7449" s="89" t="str">
        <f t="shared" si="233"/>
        <v>other</v>
      </c>
    </row>
    <row r="7450" spans="1:67" ht="16" customHeight="1">
      <c r="A7450" t="s">
        <v>2325</v>
      </c>
      <c r="B7450" t="s">
        <v>2361</v>
      </c>
      <c r="C7450" t="s">
        <v>1414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7" t="str">
        <f>INDEX('SEDS_MSN Descriptions'!$C:$C,MATCH($C7450,'SEDS_MSN Descriptions'!$B:$B,0))</f>
        <v>Geothermal energy total consumption</v>
      </c>
      <c r="BM7450" s="89" t="str">
        <f>INDEX('SEDS_MSN Descriptions'!$D:$D,MATCH($C7450,'SEDS_MSN Descriptions'!$B:$B,0))</f>
        <v>Billion Btu</v>
      </c>
      <c r="BN7450" s="89" t="str">
        <f t="shared" si="232"/>
        <v>other</v>
      </c>
      <c r="BO7450" s="89" t="str">
        <f t="shared" si="233"/>
        <v>other</v>
      </c>
    </row>
    <row r="7451" spans="1:67" ht="16" customHeight="1">
      <c r="A7451" t="s">
        <v>2325</v>
      </c>
      <c r="B7451" t="s">
        <v>2361</v>
      </c>
      <c r="C7451" t="s">
        <v>1416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7" t="str">
        <f>INDEX('SEDS_MSN Descriptions'!$C:$C,MATCH($C7451,'SEDS_MSN Descriptions'!$B:$B,0))</f>
        <v>Geothermal energy total end-use consumption</v>
      </c>
      <c r="BM7451" s="89" t="str">
        <f>INDEX('SEDS_MSN Descriptions'!$D:$D,MATCH($C7451,'SEDS_MSN Descriptions'!$B:$B,0))</f>
        <v>Billion Btu</v>
      </c>
      <c r="BN7451" s="89" t="str">
        <f t="shared" si="232"/>
        <v>other</v>
      </c>
      <c r="BO7451" s="89" t="str">
        <f t="shared" si="233"/>
        <v>other</v>
      </c>
    </row>
    <row r="7452" spans="1:67" ht="16" customHeight="1">
      <c r="A7452" t="s">
        <v>2325</v>
      </c>
      <c r="B7452" t="s">
        <v>2361</v>
      </c>
      <c r="C7452" t="s">
        <v>1418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7" t="str">
        <f>INDEX('SEDS_MSN Descriptions'!$C:$C,MATCH($C7452,'SEDS_MSN Descriptions'!$B:$B,0))</f>
        <v>Hydrocarbon gas liquids consumed by the transportation sector</v>
      </c>
      <c r="BM7452" s="89" t="str">
        <f>INDEX('SEDS_MSN Descriptions'!$D:$D,MATCH($C7452,'SEDS_MSN Descriptions'!$B:$B,0))</f>
        <v>Billion Btu</v>
      </c>
      <c r="BN7452" s="89" t="str">
        <f t="shared" si="232"/>
        <v>Transportation</v>
      </c>
      <c r="BO7452" s="89" t="str">
        <f t="shared" si="233"/>
        <v>NA</v>
      </c>
    </row>
    <row r="7453" spans="1:67" ht="16" customHeight="1">
      <c r="A7453" t="s">
        <v>2325</v>
      </c>
      <c r="B7453" t="s">
        <v>2361</v>
      </c>
      <c r="C7453" t="s">
        <v>1425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7" t="str">
        <f>INDEX('SEDS_MSN Descriptions'!$C:$C,MATCH($C7453,'SEDS_MSN Descriptions'!$B:$B,0))</f>
        <v>Hydrocarbon gas liquids consumed by the commercial sector</v>
      </c>
      <c r="BM7453" s="89" t="str">
        <f>INDEX('SEDS_MSN Descriptions'!$D:$D,MATCH($C7453,'SEDS_MSN Descriptions'!$B:$B,0))</f>
        <v>Billion Btu</v>
      </c>
      <c r="BN7453" s="89" t="str">
        <f t="shared" si="232"/>
        <v>commercial</v>
      </c>
      <c r="BO7453" s="89" t="str">
        <f t="shared" si="233"/>
        <v>NA</v>
      </c>
    </row>
    <row r="7454" spans="1:67" ht="16" customHeight="1">
      <c r="A7454" t="s">
        <v>2325</v>
      </c>
      <c r="B7454" t="s">
        <v>2361</v>
      </c>
      <c r="C7454" t="s">
        <v>1432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7" t="str">
        <f>INDEX('SEDS_MSN Descriptions'!$C:$C,MATCH($C7454,'SEDS_MSN Descriptions'!$B:$B,0))</f>
        <v>Hydrocarbon gas liquids consumed by the industrial sector</v>
      </c>
      <c r="BM7454" s="89" t="str">
        <f>INDEX('SEDS_MSN Descriptions'!$D:$D,MATCH($C7454,'SEDS_MSN Descriptions'!$B:$B,0))</f>
        <v>Billion Btu</v>
      </c>
      <c r="BN7454" s="89" t="str">
        <f t="shared" si="232"/>
        <v>Industrial</v>
      </c>
      <c r="BO7454" s="89" t="str">
        <f t="shared" si="233"/>
        <v>NA</v>
      </c>
    </row>
    <row r="7455" spans="1:67" ht="16" customHeight="1">
      <c r="A7455" t="s">
        <v>2325</v>
      </c>
      <c r="B7455" t="s">
        <v>2361</v>
      </c>
      <c r="C7455" t="s">
        <v>1443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7" t="str">
        <f>INDEX('SEDS_MSN Descriptions'!$C:$C,MATCH($C7455,'SEDS_MSN Descriptions'!$B:$B,0))</f>
        <v>Hydrocarbon gas liquids consumed by the residential sector</v>
      </c>
      <c r="BM7455" s="89" t="str">
        <f>INDEX('SEDS_MSN Descriptions'!$D:$D,MATCH($C7455,'SEDS_MSN Descriptions'!$B:$B,0))</f>
        <v>Billion Btu</v>
      </c>
      <c r="BN7455" s="89" t="str">
        <f t="shared" si="232"/>
        <v>residential</v>
      </c>
      <c r="BO7455" s="89" t="str">
        <f t="shared" si="233"/>
        <v>NA</v>
      </c>
    </row>
    <row r="7456" spans="1:67" ht="16" customHeight="1">
      <c r="A7456" t="s">
        <v>2325</v>
      </c>
      <c r="B7456" t="s">
        <v>2361</v>
      </c>
      <c r="C7456" t="s">
        <v>1454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7" t="str">
        <f>INDEX('SEDS_MSN Descriptions'!$C:$C,MATCH($C7456,'SEDS_MSN Descriptions'!$B:$B,0))</f>
        <v>Hydrocarbon gas liquids total consumption</v>
      </c>
      <c r="BM7456" s="89" t="str">
        <f>INDEX('SEDS_MSN Descriptions'!$D:$D,MATCH($C7456,'SEDS_MSN Descriptions'!$B:$B,0))</f>
        <v>Billion Btu</v>
      </c>
      <c r="BN7456" s="89" t="str">
        <f t="shared" si="232"/>
        <v>other</v>
      </c>
      <c r="BO7456" s="89" t="str">
        <f t="shared" si="233"/>
        <v>NA</v>
      </c>
    </row>
    <row r="7457" spans="1:67">
      <c r="A7457" t="s">
        <v>2325</v>
      </c>
      <c r="B7457" t="s">
        <v>2361</v>
      </c>
      <c r="C7457" t="s">
        <v>1463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89" t="str">
        <f>INDEX('SEDS_MSN Descriptions'!$C:$C,MATCH($C7457,'SEDS_MSN Descriptions'!$B:$B,0))</f>
        <v>Hydrocarbon gas liquids total end-use consumption</v>
      </c>
      <c r="BM7457" s="89" t="str">
        <f>INDEX('SEDS_MSN Descriptions'!$D:$D,MATCH($C7457,'SEDS_MSN Descriptions'!$B:$B,0))</f>
        <v>Billion Btu</v>
      </c>
      <c r="BN7457" s="89" t="str">
        <f t="shared" si="232"/>
        <v>other</v>
      </c>
      <c r="BO7457" s="89" t="str">
        <f t="shared" si="233"/>
        <v>NA</v>
      </c>
    </row>
    <row r="7458" spans="1:67" ht="16" customHeight="1">
      <c r="A7458" t="s">
        <v>2325</v>
      </c>
      <c r="B7458" t="s">
        <v>2361</v>
      </c>
      <c r="C7458" t="s">
        <v>147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7" t="str">
        <f>INDEX('SEDS_MSN Descriptions'!$C:$C,MATCH($C7458,'SEDS_MSN Descriptions'!$B:$B,0))</f>
        <v>Hydropower consumed by the commercial sector</v>
      </c>
      <c r="BM7458" s="89" t="str">
        <f>INDEX('SEDS_MSN Descriptions'!$D:$D,MATCH($C7458,'SEDS_MSN Descriptions'!$B:$B,0))</f>
        <v>Billion Btu</v>
      </c>
      <c r="BN7458" s="89" t="str">
        <f t="shared" si="232"/>
        <v>commercial</v>
      </c>
      <c r="BO7458" s="89" t="str">
        <f t="shared" si="233"/>
        <v>other</v>
      </c>
    </row>
    <row r="7459" spans="1:67" ht="16" customHeight="1">
      <c r="A7459" t="s">
        <v>2325</v>
      </c>
      <c r="B7459" t="s">
        <v>2361</v>
      </c>
      <c r="C7459" t="s">
        <v>1474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7" t="str">
        <f>INDEX('SEDS_MSN Descriptions'!$C:$C,MATCH($C7459,'SEDS_MSN Descriptions'!$B:$B,0))</f>
        <v>Hydropower consumed for electricity generation by the electric power sector</v>
      </c>
      <c r="BM7459" s="89" t="str">
        <f>INDEX('SEDS_MSN Descriptions'!$D:$D,MATCH($C7459,'SEDS_MSN Descriptions'!$B:$B,0))</f>
        <v>Billion Btu</v>
      </c>
      <c r="BN7459" s="89" t="str">
        <f t="shared" si="232"/>
        <v>electric power</v>
      </c>
      <c r="BO7459" s="89" t="str">
        <f t="shared" si="233"/>
        <v>electricity</v>
      </c>
    </row>
    <row r="7460" spans="1:67" ht="16" customHeight="1">
      <c r="A7460" t="s">
        <v>2325</v>
      </c>
      <c r="B7460" t="s">
        <v>2361</v>
      </c>
      <c r="C7460" t="s">
        <v>1478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7" t="str">
        <f>INDEX('SEDS_MSN Descriptions'!$C:$C,MATCH($C7460,'SEDS_MSN Descriptions'!$B:$B,0))</f>
        <v>Hydropower consumed by the industrial sector</v>
      </c>
      <c r="BM7460" s="89" t="str">
        <f>INDEX('SEDS_MSN Descriptions'!$D:$D,MATCH($C7460,'SEDS_MSN Descriptions'!$B:$B,0))</f>
        <v>Billion Btu</v>
      </c>
      <c r="BN7460" s="89" t="str">
        <f t="shared" si="232"/>
        <v>Industrial</v>
      </c>
      <c r="BO7460" s="89" t="str">
        <f t="shared" si="233"/>
        <v>other</v>
      </c>
    </row>
    <row r="7461" spans="1:67" ht="16" customHeight="1">
      <c r="A7461" t="s">
        <v>2325</v>
      </c>
      <c r="B7461" t="s">
        <v>2361</v>
      </c>
      <c r="C7461" t="s">
        <v>1482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7" t="str">
        <f>INDEX('SEDS_MSN Descriptions'!$C:$C,MATCH($C7461,'SEDS_MSN Descriptions'!$B:$B,0))</f>
        <v>Hydropower total consumption</v>
      </c>
      <c r="BM7461" s="89" t="str">
        <f>INDEX('SEDS_MSN Descriptions'!$D:$D,MATCH($C7461,'SEDS_MSN Descriptions'!$B:$B,0))</f>
        <v>Billion Btu</v>
      </c>
      <c r="BN7461" s="89" t="str">
        <f t="shared" si="232"/>
        <v>other</v>
      </c>
      <c r="BO7461" s="89" t="str">
        <f t="shared" si="233"/>
        <v>other</v>
      </c>
    </row>
    <row r="7462" spans="1:67" ht="16" customHeight="1">
      <c r="A7462" t="s">
        <v>2325</v>
      </c>
      <c r="B7462" t="s">
        <v>2361</v>
      </c>
      <c r="C7462" t="s">
        <v>1486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7" t="str">
        <f>INDEX('SEDS_MSN Descriptions'!$C:$C,MATCH($C7462,'SEDS_MSN Descriptions'!$B:$B,0))</f>
        <v>Hydropower total end-use consumption</v>
      </c>
      <c r="BM7462" s="89" t="str">
        <f>INDEX('SEDS_MSN Descriptions'!$D:$D,MATCH($C7462,'SEDS_MSN Descriptions'!$B:$B,0))</f>
        <v>Billion Btu</v>
      </c>
      <c r="BN7462" s="89" t="str">
        <f t="shared" si="232"/>
        <v>other</v>
      </c>
      <c r="BO7462" s="89" t="str">
        <f t="shared" si="233"/>
        <v>other</v>
      </c>
    </row>
    <row r="7463" spans="1:67" ht="16" customHeight="1">
      <c r="A7463" t="s">
        <v>2325</v>
      </c>
      <c r="B7463" t="s">
        <v>2361</v>
      </c>
      <c r="C7463" t="s">
        <v>149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7" t="str">
        <f>INDEX('SEDS_MSN Descriptions'!$C:$C,MATCH($C7463,'SEDS_MSN Descriptions'!$B:$B,0))</f>
        <v>Isobutane consumed by the industrial sector</v>
      </c>
      <c r="BM7463" s="89" t="str">
        <f>INDEX('SEDS_MSN Descriptions'!$D:$D,MATCH($C7463,'SEDS_MSN Descriptions'!$B:$B,0))</f>
        <v>Billion Btu</v>
      </c>
      <c r="BN7463" s="89" t="str">
        <f t="shared" si="232"/>
        <v>Industrial</v>
      </c>
      <c r="BO7463" s="89" t="str">
        <f t="shared" si="233"/>
        <v>other</v>
      </c>
    </row>
    <row r="7464" spans="1:67" ht="16" customHeight="1">
      <c r="A7464" t="s">
        <v>2325</v>
      </c>
      <c r="B7464" t="s">
        <v>2361</v>
      </c>
      <c r="C7464" t="s">
        <v>149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7" t="str">
        <f>INDEX('SEDS_MSN Descriptions'!$C:$C,MATCH($C7464,'SEDS_MSN Descriptions'!$B:$B,0))</f>
        <v>Isobutane total consumption</v>
      </c>
      <c r="BM7464" s="89" t="str">
        <f>INDEX('SEDS_MSN Descriptions'!$D:$D,MATCH($C7464,'SEDS_MSN Descriptions'!$B:$B,0))</f>
        <v>Billion Btu</v>
      </c>
      <c r="BN7464" s="89" t="str">
        <f t="shared" si="232"/>
        <v>other</v>
      </c>
      <c r="BO7464" s="89" t="str">
        <f t="shared" si="233"/>
        <v>other</v>
      </c>
    </row>
    <row r="7465" spans="1:67" ht="16" customHeight="1">
      <c r="A7465" t="s">
        <v>2325</v>
      </c>
      <c r="B7465" t="s">
        <v>2361</v>
      </c>
      <c r="C7465" t="s">
        <v>1496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7" t="str">
        <f>INDEX('SEDS_MSN Descriptions'!$C:$C,MATCH($C7465,'SEDS_MSN Descriptions'!$B:$B,0))</f>
        <v>Isobutylene from refineries consumed by the industrial sector</v>
      </c>
      <c r="BM7465" s="89" t="str">
        <f>INDEX('SEDS_MSN Descriptions'!$D:$D,MATCH($C7465,'SEDS_MSN Descriptions'!$B:$B,0))</f>
        <v>Billion Btu</v>
      </c>
      <c r="BN7465" s="89" t="str">
        <f t="shared" si="232"/>
        <v>Industrial</v>
      </c>
      <c r="BO7465" s="89" t="str">
        <f t="shared" si="233"/>
        <v>other</v>
      </c>
    </row>
    <row r="7466" spans="1:67">
      <c r="A7466" t="s">
        <v>2325</v>
      </c>
      <c r="B7466" t="s">
        <v>2361</v>
      </c>
      <c r="C7466" t="s">
        <v>1499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89" t="str">
        <f>INDEX('SEDS_MSN Descriptions'!$C:$C,MATCH($C7466,'SEDS_MSN Descriptions'!$B:$B,0))</f>
        <v>Isobutylene from refineries total consumption</v>
      </c>
      <c r="BM7466" s="89" t="str">
        <f>INDEX('SEDS_MSN Descriptions'!$D:$D,MATCH($C7466,'SEDS_MSN Descriptions'!$B:$B,0))</f>
        <v>Billion Btu</v>
      </c>
      <c r="BN7466" s="89" t="str">
        <f t="shared" si="232"/>
        <v>other</v>
      </c>
      <c r="BO7466" s="89" t="str">
        <f t="shared" si="233"/>
        <v>other</v>
      </c>
    </row>
    <row r="7467" spans="1:67" ht="16" customHeight="1">
      <c r="A7467" t="s">
        <v>2325</v>
      </c>
      <c r="B7467" t="s">
        <v>2361</v>
      </c>
      <c r="C7467" t="s">
        <v>1502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7" t="str">
        <f>INDEX('SEDS_MSN Descriptions'!$C:$C,MATCH($C7467,'SEDS_MSN Descriptions'!$B:$B,0))</f>
        <v>Jet fuel consumed by the transportation sector</v>
      </c>
      <c r="BM7467" s="89" t="str">
        <f>INDEX('SEDS_MSN Descriptions'!$D:$D,MATCH($C7467,'SEDS_MSN Descriptions'!$B:$B,0))</f>
        <v>Billion Btu</v>
      </c>
      <c r="BN7467" s="89" t="str">
        <f t="shared" si="232"/>
        <v>Transportation</v>
      </c>
      <c r="BO7467" s="89" t="str">
        <f t="shared" si="233"/>
        <v>jet fuel</v>
      </c>
    </row>
    <row r="7468" spans="1:67" ht="16" customHeight="1">
      <c r="A7468" t="s">
        <v>2325</v>
      </c>
      <c r="B7468" t="s">
        <v>2361</v>
      </c>
      <c r="C7468" t="s">
        <v>1509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7" t="str">
        <f>INDEX('SEDS_MSN Descriptions'!$C:$C,MATCH($C7468,'SEDS_MSN Descriptions'!$B:$B,0))</f>
        <v>Jet fuel total consumption</v>
      </c>
      <c r="BM7468" s="89" t="str">
        <f>INDEX('SEDS_MSN Descriptions'!$D:$D,MATCH($C7468,'SEDS_MSN Descriptions'!$B:$B,0))</f>
        <v>Billion Btu</v>
      </c>
      <c r="BN7468" s="89" t="str">
        <f t="shared" si="232"/>
        <v>other</v>
      </c>
      <c r="BO7468" s="89" t="str">
        <f t="shared" si="233"/>
        <v>jet fuel</v>
      </c>
    </row>
    <row r="7469" spans="1:67" ht="16" customHeight="1">
      <c r="A7469" t="s">
        <v>2325</v>
      </c>
      <c r="B7469" t="s">
        <v>2361</v>
      </c>
      <c r="C7469" t="s">
        <v>1516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7" t="str">
        <f>INDEX('SEDS_MSN Descriptions'!$C:$C,MATCH($C7469,'SEDS_MSN Descriptions'!$B:$B,0))</f>
        <v>Jet fuel total end-use consumption</v>
      </c>
      <c r="BM7469" s="89" t="str">
        <f>INDEX('SEDS_MSN Descriptions'!$D:$D,MATCH($C7469,'SEDS_MSN Descriptions'!$B:$B,0))</f>
        <v>Billion Btu</v>
      </c>
      <c r="BN7469" s="89" t="str">
        <f t="shared" si="232"/>
        <v>other</v>
      </c>
      <c r="BO7469" s="89" t="str">
        <f t="shared" si="233"/>
        <v>jet fuel</v>
      </c>
    </row>
    <row r="7470" spans="1:67" ht="16" customHeight="1">
      <c r="A7470" t="s">
        <v>2325</v>
      </c>
      <c r="B7470" t="s">
        <v>2361</v>
      </c>
      <c r="C7470" t="s">
        <v>1523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7" t="str">
        <f>INDEX('SEDS_MSN Descriptions'!$C:$C,MATCH($C7470,'SEDS_MSN Descriptions'!$B:$B,0))</f>
        <v>Kerosene consumed by the commercial sector</v>
      </c>
      <c r="BM7470" s="89" t="str">
        <f>INDEX('SEDS_MSN Descriptions'!$D:$D,MATCH($C7470,'SEDS_MSN Descriptions'!$B:$B,0))</f>
        <v>Billion Btu</v>
      </c>
      <c r="BN7470" s="89" t="str">
        <f t="shared" si="232"/>
        <v>commercial</v>
      </c>
      <c r="BO7470" s="89" t="str">
        <f t="shared" si="233"/>
        <v>other</v>
      </c>
    </row>
    <row r="7471" spans="1:67" ht="16" customHeight="1">
      <c r="A7471" t="s">
        <v>2325</v>
      </c>
      <c r="B7471" t="s">
        <v>2361</v>
      </c>
      <c r="C7471" t="s">
        <v>153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7" t="str">
        <f>INDEX('SEDS_MSN Descriptions'!$C:$C,MATCH($C7471,'SEDS_MSN Descriptions'!$B:$B,0))</f>
        <v>Kerosene consumed by the industrial sector</v>
      </c>
      <c r="BM7471" s="89" t="str">
        <f>INDEX('SEDS_MSN Descriptions'!$D:$D,MATCH($C7471,'SEDS_MSN Descriptions'!$B:$B,0))</f>
        <v>Billion Btu</v>
      </c>
      <c r="BN7471" s="89" t="str">
        <f t="shared" si="232"/>
        <v>Industrial</v>
      </c>
      <c r="BO7471" s="89" t="str">
        <f t="shared" si="233"/>
        <v>other</v>
      </c>
    </row>
    <row r="7472" spans="1:67" ht="16" customHeight="1">
      <c r="A7472" t="s">
        <v>2325</v>
      </c>
      <c r="B7472" t="s">
        <v>2361</v>
      </c>
      <c r="C7472" t="s">
        <v>1537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7" t="str">
        <f>INDEX('SEDS_MSN Descriptions'!$C:$C,MATCH($C7472,'SEDS_MSN Descriptions'!$B:$B,0))</f>
        <v>Kerosene consumed by the residential sector</v>
      </c>
      <c r="BM7472" s="89" t="str">
        <f>INDEX('SEDS_MSN Descriptions'!$D:$D,MATCH($C7472,'SEDS_MSN Descriptions'!$B:$B,0))</f>
        <v>Billion Btu</v>
      </c>
      <c r="BN7472" s="89" t="str">
        <f t="shared" si="232"/>
        <v>residential</v>
      </c>
      <c r="BO7472" s="89" t="str">
        <f t="shared" si="233"/>
        <v>other</v>
      </c>
    </row>
    <row r="7473" spans="1:67" ht="16" customHeight="1">
      <c r="A7473" t="s">
        <v>2325</v>
      </c>
      <c r="B7473" t="s">
        <v>2361</v>
      </c>
      <c r="C7473" t="s">
        <v>1544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7" t="str">
        <f>INDEX('SEDS_MSN Descriptions'!$C:$C,MATCH($C7473,'SEDS_MSN Descriptions'!$B:$B,0))</f>
        <v>Kerosene total consumption</v>
      </c>
      <c r="BM7473" s="89" t="str">
        <f>INDEX('SEDS_MSN Descriptions'!$D:$D,MATCH($C7473,'SEDS_MSN Descriptions'!$B:$B,0))</f>
        <v>Billion Btu</v>
      </c>
      <c r="BN7473" s="89" t="str">
        <f t="shared" si="232"/>
        <v>other</v>
      </c>
      <c r="BO7473" s="89" t="str">
        <f t="shared" si="233"/>
        <v>other</v>
      </c>
    </row>
    <row r="7474" spans="1:67" ht="16" customHeight="1">
      <c r="A7474" t="s">
        <v>2325</v>
      </c>
      <c r="B7474" t="s">
        <v>2361</v>
      </c>
      <c r="C7474" t="s">
        <v>1551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7" t="str">
        <f>INDEX('SEDS_MSN Descriptions'!$C:$C,MATCH($C7474,'SEDS_MSN Descriptions'!$B:$B,0))</f>
        <v>Kerosene total end-use consumption</v>
      </c>
      <c r="BM7474" s="89" t="str">
        <f>INDEX('SEDS_MSN Descriptions'!$D:$D,MATCH($C7474,'SEDS_MSN Descriptions'!$B:$B,0))</f>
        <v>Billion Btu</v>
      </c>
      <c r="BN7474" s="89" t="str">
        <f t="shared" si="232"/>
        <v>other</v>
      </c>
      <c r="BO7474" s="89" t="str">
        <f t="shared" si="233"/>
        <v>other</v>
      </c>
    </row>
    <row r="7475" spans="1:67" ht="16" customHeight="1">
      <c r="A7475" t="s">
        <v>2325</v>
      </c>
      <c r="B7475" t="s">
        <v>2361</v>
      </c>
      <c r="C7475" t="s">
        <v>1558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7" t="str">
        <f>INDEX('SEDS_MSN Descriptions'!$C:$C,MATCH($C7475,'SEDS_MSN Descriptions'!$B:$B,0))</f>
        <v>The transportation sector's share of electrical system energy losses</v>
      </c>
      <c r="BM7475" s="89" t="str">
        <f>INDEX('SEDS_MSN Descriptions'!$D:$D,MATCH($C7475,'SEDS_MSN Descriptions'!$B:$B,0))</f>
        <v>Billion Btu</v>
      </c>
      <c r="BN7475" s="89" t="str">
        <f t="shared" si="232"/>
        <v>Transportation</v>
      </c>
      <c r="BO7475" s="89" t="str">
        <f t="shared" si="233"/>
        <v>other</v>
      </c>
    </row>
    <row r="7476" spans="1:67" ht="16" customHeight="1">
      <c r="A7476" t="s">
        <v>2325</v>
      </c>
      <c r="B7476" t="s">
        <v>2361</v>
      </c>
      <c r="C7476" t="s">
        <v>1560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7" t="str">
        <f>INDEX('SEDS_MSN Descriptions'!$C:$C,MATCH($C7476,'SEDS_MSN Descriptions'!$B:$B,0))</f>
        <v>The commercial sector's share of electrical system energy losses</v>
      </c>
      <c r="BM7476" s="89" t="str">
        <f>INDEX('SEDS_MSN Descriptions'!$D:$D,MATCH($C7476,'SEDS_MSN Descriptions'!$B:$B,0))</f>
        <v>Billion Btu</v>
      </c>
      <c r="BN7476" s="89" t="str">
        <f t="shared" si="232"/>
        <v>commercial</v>
      </c>
      <c r="BO7476" s="89" t="str">
        <f t="shared" si="233"/>
        <v>other</v>
      </c>
    </row>
    <row r="7477" spans="1:67" ht="16" customHeight="1">
      <c r="A7477" t="s">
        <v>2325</v>
      </c>
      <c r="B7477" t="s">
        <v>2361</v>
      </c>
      <c r="C7477" t="s">
        <v>1562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7" t="str">
        <f>INDEX('SEDS_MSN Descriptions'!$C:$C,MATCH($C7477,'SEDS_MSN Descriptions'!$B:$B,0))</f>
        <v>The industrial sector's share of electrical system energy losses</v>
      </c>
      <c r="BM7477" s="89" t="str">
        <f>INDEX('SEDS_MSN Descriptions'!$D:$D,MATCH($C7477,'SEDS_MSN Descriptions'!$B:$B,0))</f>
        <v>Billion Btu</v>
      </c>
      <c r="BN7477" s="89" t="str">
        <f t="shared" si="232"/>
        <v>Industrial</v>
      </c>
      <c r="BO7477" s="89" t="str">
        <f t="shared" si="233"/>
        <v>other</v>
      </c>
    </row>
    <row r="7478" spans="1:67" ht="16" customHeight="1">
      <c r="A7478" t="s">
        <v>2325</v>
      </c>
      <c r="B7478" t="s">
        <v>2361</v>
      </c>
      <c r="C7478" t="s">
        <v>1564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7" t="str">
        <f>INDEX('SEDS_MSN Descriptions'!$C:$C,MATCH($C7478,'SEDS_MSN Descriptions'!$B:$B,0))</f>
        <v>The residential sector's share of electrical system energy losses</v>
      </c>
      <c r="BM7478" s="89" t="str">
        <f>INDEX('SEDS_MSN Descriptions'!$D:$D,MATCH($C7478,'SEDS_MSN Descriptions'!$B:$B,0))</f>
        <v>Billion Btu</v>
      </c>
      <c r="BN7478" s="89" t="str">
        <f t="shared" si="232"/>
        <v>residential</v>
      </c>
      <c r="BO7478" s="89" t="str">
        <f t="shared" si="233"/>
        <v>other</v>
      </c>
    </row>
    <row r="7479" spans="1:67" ht="16" customHeight="1">
      <c r="A7479" t="s">
        <v>2325</v>
      </c>
      <c r="B7479" t="s">
        <v>2361</v>
      </c>
      <c r="C7479" t="s">
        <v>1566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7" t="str">
        <f>INDEX('SEDS_MSN Descriptions'!$C:$C,MATCH($C7479,'SEDS_MSN Descriptions'!$B:$B,0))</f>
        <v>Total electrical system energy losses</v>
      </c>
      <c r="BM7479" s="89" t="str">
        <f>INDEX('SEDS_MSN Descriptions'!$D:$D,MATCH($C7479,'SEDS_MSN Descriptions'!$B:$B,0))</f>
        <v>Billion Btu</v>
      </c>
      <c r="BN7479" s="89" t="str">
        <f t="shared" si="232"/>
        <v>other</v>
      </c>
      <c r="BO7479" s="89" t="str">
        <f t="shared" si="233"/>
        <v>other</v>
      </c>
    </row>
    <row r="7480" spans="1:67" ht="16" customHeight="1">
      <c r="A7480" t="s">
        <v>2325</v>
      </c>
      <c r="B7480" t="s">
        <v>2361</v>
      </c>
      <c r="C7480" t="s">
        <v>1568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7" t="str">
        <f>INDEX('SEDS_MSN Descriptions'!$C:$C,MATCH($C7480,'SEDS_MSN Descriptions'!$B:$B,0))</f>
        <v>Total electrical system energy losses allocated to the end-use sectors</v>
      </c>
      <c r="BM7480" s="89" t="str">
        <f>INDEX('SEDS_MSN Descriptions'!$D:$D,MATCH($C7480,'SEDS_MSN Descriptions'!$B:$B,0))</f>
        <v>Billion Btu</v>
      </c>
      <c r="BN7480" s="89" t="str">
        <f t="shared" si="232"/>
        <v>other</v>
      </c>
      <c r="BO7480" s="89" t="str">
        <f t="shared" si="233"/>
        <v>other</v>
      </c>
    </row>
    <row r="7481" spans="1:67" ht="16" customHeight="1">
      <c r="A7481" t="s">
        <v>2325</v>
      </c>
      <c r="B7481" t="s">
        <v>2361</v>
      </c>
      <c r="C7481" t="s">
        <v>157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7" t="str">
        <f>INDEX('SEDS_MSN Descriptions'!$C:$C,MATCH($C7481,'SEDS_MSN Descriptions'!$B:$B,0))</f>
        <v>Lubricants consumed by the transportation sector</v>
      </c>
      <c r="BM7481" s="89" t="str">
        <f>INDEX('SEDS_MSN Descriptions'!$D:$D,MATCH($C7481,'SEDS_MSN Descriptions'!$B:$B,0))</f>
        <v>Billion Btu</v>
      </c>
      <c r="BN7481" s="89" t="str">
        <f t="shared" si="232"/>
        <v>Transportation</v>
      </c>
      <c r="BO7481" s="89" t="str">
        <f t="shared" si="233"/>
        <v>NA</v>
      </c>
    </row>
    <row r="7482" spans="1:67" ht="16" customHeight="1">
      <c r="A7482" t="s">
        <v>2325</v>
      </c>
      <c r="B7482" t="s">
        <v>2361</v>
      </c>
      <c r="C7482" t="s">
        <v>1577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7" t="str">
        <f>INDEX('SEDS_MSN Descriptions'!$C:$C,MATCH($C7482,'SEDS_MSN Descriptions'!$B:$B,0))</f>
        <v>Lubricants consumed by the industrial sector</v>
      </c>
      <c r="BM7482" s="89" t="str">
        <f>INDEX('SEDS_MSN Descriptions'!$D:$D,MATCH($C7482,'SEDS_MSN Descriptions'!$B:$B,0))</f>
        <v>Billion Btu</v>
      </c>
      <c r="BN7482" s="89" t="str">
        <f t="shared" si="232"/>
        <v>Industrial</v>
      </c>
      <c r="BO7482" s="89" t="str">
        <f t="shared" si="233"/>
        <v>NA</v>
      </c>
    </row>
    <row r="7483" spans="1:67" ht="16" customHeight="1">
      <c r="A7483" t="s">
        <v>2325</v>
      </c>
      <c r="B7483" t="s">
        <v>2361</v>
      </c>
      <c r="C7483" t="s">
        <v>1584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7" t="str">
        <f>INDEX('SEDS_MSN Descriptions'!$C:$C,MATCH($C7483,'SEDS_MSN Descriptions'!$B:$B,0))</f>
        <v>Lubricants total consumption</v>
      </c>
      <c r="BM7483" s="89" t="str">
        <f>INDEX('SEDS_MSN Descriptions'!$D:$D,MATCH($C7483,'SEDS_MSN Descriptions'!$B:$B,0))</f>
        <v>Billion Btu</v>
      </c>
      <c r="BN7483" s="89" t="str">
        <f t="shared" si="232"/>
        <v>other</v>
      </c>
      <c r="BO7483" s="89" t="str">
        <f t="shared" si="233"/>
        <v>NA</v>
      </c>
    </row>
    <row r="7484" spans="1:67" ht="16" customHeight="1">
      <c r="A7484" t="s">
        <v>2325</v>
      </c>
      <c r="B7484" t="s">
        <v>2361</v>
      </c>
      <c r="C7484" t="s">
        <v>1591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7" t="str">
        <f>INDEX('SEDS_MSN Descriptions'!$C:$C,MATCH($C7484,'SEDS_MSN Descriptions'!$B:$B,0))</f>
        <v>Lubricants total end-use consumption</v>
      </c>
      <c r="BM7484" s="89" t="str">
        <f>INDEX('SEDS_MSN Descriptions'!$D:$D,MATCH($C7484,'SEDS_MSN Descriptions'!$B:$B,0))</f>
        <v>Billion Btu</v>
      </c>
      <c r="BN7484" s="89" t="str">
        <f t="shared" si="232"/>
        <v>other</v>
      </c>
      <c r="BO7484" s="89" t="str">
        <f t="shared" si="233"/>
        <v>NA</v>
      </c>
    </row>
    <row r="7485" spans="1:67">
      <c r="A7485" t="s">
        <v>2325</v>
      </c>
      <c r="B7485" t="s">
        <v>2361</v>
      </c>
      <c r="C7485" t="s">
        <v>1598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89" t="str">
        <f>INDEX('SEDS_MSN Descriptions'!$C:$C,MATCH($C7485,'SEDS_MSN Descriptions'!$B:$B,0))</f>
        <v>Motor gasoline blending components consumed by the industrial sector</v>
      </c>
      <c r="BM7485" s="89" t="str">
        <f>INDEX('SEDS_MSN Descriptions'!$D:$D,MATCH($C7485,'SEDS_MSN Descriptions'!$B:$B,0))</f>
        <v>Billion Btu</v>
      </c>
      <c r="BN7485" s="89" t="str">
        <f t="shared" si="232"/>
        <v>Industrial</v>
      </c>
      <c r="BO7485" s="89" t="str">
        <f t="shared" si="233"/>
        <v>petroleum gasoline</v>
      </c>
    </row>
    <row r="7486" spans="1:67">
      <c r="A7486" t="s">
        <v>2325</v>
      </c>
      <c r="B7486" t="s">
        <v>2361</v>
      </c>
      <c r="C7486" t="s">
        <v>1603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89" t="str">
        <f>INDEX('SEDS_MSN Descriptions'!$C:$C,MATCH($C7486,'SEDS_MSN Descriptions'!$B:$B,0))</f>
        <v>Motor gasoline consumed by the transportation sector</v>
      </c>
      <c r="BM7486" s="89" t="str">
        <f>INDEX('SEDS_MSN Descriptions'!$D:$D,MATCH($C7486,'SEDS_MSN Descriptions'!$B:$B,0))</f>
        <v>Billion Btu</v>
      </c>
      <c r="BN7486" s="89" t="str">
        <f t="shared" si="232"/>
        <v>Transportation</v>
      </c>
      <c r="BO7486" s="89" t="str">
        <f t="shared" si="233"/>
        <v>petroleum gasoline</v>
      </c>
    </row>
    <row r="7487" spans="1:67" ht="16" customHeight="1">
      <c r="A7487" t="s">
        <v>2325</v>
      </c>
      <c r="B7487" t="s">
        <v>2361</v>
      </c>
      <c r="C7487" t="s">
        <v>1610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7" t="str">
        <f>INDEX('SEDS_MSN Descriptions'!$C:$C,MATCH($C7487,'SEDS_MSN Descriptions'!$B:$B,0))</f>
        <v>Motor gasoline consumed by the commercial sector</v>
      </c>
      <c r="BM7487" s="89" t="str">
        <f>INDEX('SEDS_MSN Descriptions'!$D:$D,MATCH($C7487,'SEDS_MSN Descriptions'!$B:$B,0))</f>
        <v>Billion Btu</v>
      </c>
      <c r="BN7487" s="89" t="str">
        <f t="shared" si="232"/>
        <v>commercial</v>
      </c>
      <c r="BO7487" s="89" t="str">
        <f t="shared" si="233"/>
        <v>petroleum gasoline</v>
      </c>
    </row>
    <row r="7488" spans="1:67" ht="16" customHeight="1">
      <c r="A7488" t="s">
        <v>2325</v>
      </c>
      <c r="B7488" t="s">
        <v>2361</v>
      </c>
      <c r="C7488" t="s">
        <v>161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7" t="str">
        <f>INDEX('SEDS_MSN Descriptions'!$C:$C,MATCH($C7488,'SEDS_MSN Descriptions'!$B:$B,0))</f>
        <v>Motor gasoline consumed by the industrial sector</v>
      </c>
      <c r="BM7488" s="89" t="str">
        <f>INDEX('SEDS_MSN Descriptions'!$D:$D,MATCH($C7488,'SEDS_MSN Descriptions'!$B:$B,0))</f>
        <v>Billion Btu</v>
      </c>
      <c r="BN7488" s="89" t="str">
        <f t="shared" si="232"/>
        <v>Industrial</v>
      </c>
      <c r="BO7488" s="89" t="str">
        <f t="shared" si="233"/>
        <v>petroleum gasoline</v>
      </c>
    </row>
    <row r="7489" spans="1:67" ht="16" customHeight="1">
      <c r="A7489" t="s">
        <v>2325</v>
      </c>
      <c r="B7489" t="s">
        <v>2361</v>
      </c>
      <c r="C7489" t="s">
        <v>1624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7" t="str">
        <f>INDEX('SEDS_MSN Descriptions'!$C:$C,MATCH($C7489,'SEDS_MSN Descriptions'!$B:$B,0))</f>
        <v>Motor gasoline total consumption</v>
      </c>
      <c r="BM7489" s="89" t="str">
        <f>INDEX('SEDS_MSN Descriptions'!$D:$D,MATCH($C7489,'SEDS_MSN Descriptions'!$B:$B,0))</f>
        <v>Billion Btu</v>
      </c>
      <c r="BN7489" s="89" t="str">
        <f t="shared" si="232"/>
        <v>other</v>
      </c>
      <c r="BO7489" s="89" t="str">
        <f t="shared" si="233"/>
        <v>petroleum gasoline</v>
      </c>
    </row>
    <row r="7490" spans="1:67" ht="16" customHeight="1">
      <c r="A7490" t="s">
        <v>2325</v>
      </c>
      <c r="B7490" t="s">
        <v>2361</v>
      </c>
      <c r="C7490" t="s">
        <v>1636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7" t="str">
        <f>INDEX('SEDS_MSN Descriptions'!$C:$C,MATCH($C7490,'SEDS_MSN Descriptions'!$B:$B,0))</f>
        <v>Motor gasoline total end-use consumption</v>
      </c>
      <c r="BM7490" s="89" t="str">
        <f>INDEX('SEDS_MSN Descriptions'!$D:$D,MATCH($C7490,'SEDS_MSN Descriptions'!$B:$B,0))</f>
        <v>Billion Btu</v>
      </c>
      <c r="BN7490" s="89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89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5</v>
      </c>
      <c r="B7491" t="s">
        <v>2361</v>
      </c>
      <c r="C7491" t="s">
        <v>1643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7" t="str">
        <f>INDEX('SEDS_MSN Descriptions'!$C:$C,MATCH($C7491,'SEDS_MSN Descriptions'!$B:$B,0))</f>
        <v>Motor gasoline total consumption, excluding fuel ethanol</v>
      </c>
      <c r="BM7491" s="89" t="str">
        <f>INDEX('SEDS_MSN Descriptions'!$D:$D,MATCH($C7491,'SEDS_MSN Descriptions'!$B:$B,0))</f>
        <v>Billion Btu</v>
      </c>
      <c r="BN7491" s="89" t="str">
        <f t="shared" si="234"/>
        <v>other</v>
      </c>
      <c r="BO7491" s="89" t="str">
        <f t="shared" si="235"/>
        <v>biofuel gasoline</v>
      </c>
    </row>
    <row r="7492" spans="1:67" ht="16" customHeight="1">
      <c r="A7492" t="s">
        <v>2325</v>
      </c>
      <c r="B7492" t="s">
        <v>2361</v>
      </c>
      <c r="C7492" t="s">
        <v>1645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7" t="str">
        <f>INDEX('SEDS_MSN Descriptions'!$C:$C,MATCH($C7492,'SEDS_MSN Descriptions'!$B:$B,0))</f>
        <v>Miscellaneous petroleum products consumed by the industrial sector</v>
      </c>
      <c r="BM7492" s="89" t="str">
        <f>INDEX('SEDS_MSN Descriptions'!$D:$D,MATCH($C7492,'SEDS_MSN Descriptions'!$B:$B,0))</f>
        <v>Billion Btu</v>
      </c>
      <c r="BN7492" s="89" t="str">
        <f t="shared" si="234"/>
        <v>Industrial</v>
      </c>
      <c r="BO7492" s="89" t="str">
        <f t="shared" si="235"/>
        <v>other</v>
      </c>
    </row>
    <row r="7493" spans="1:67" ht="16" customHeight="1">
      <c r="A7493" t="s">
        <v>2325</v>
      </c>
      <c r="B7493" t="s">
        <v>2361</v>
      </c>
      <c r="C7493" t="s">
        <v>165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7" t="str">
        <f>INDEX('SEDS_MSN Descriptions'!$C:$C,MATCH($C7493,'SEDS_MSN Descriptions'!$B:$B,0))</f>
        <v>Natural gasoline consumed by the industrial sector (through 1983)</v>
      </c>
      <c r="BM7493" s="89" t="str">
        <f>INDEX('SEDS_MSN Descriptions'!$D:$D,MATCH($C7493,'SEDS_MSN Descriptions'!$B:$B,0))</f>
        <v>Billion Btu</v>
      </c>
      <c r="BN7493" s="89" t="str">
        <f t="shared" si="234"/>
        <v>Industrial</v>
      </c>
      <c r="BO7493" s="89" t="str">
        <f t="shared" si="235"/>
        <v>natural gas</v>
      </c>
    </row>
    <row r="7494" spans="1:67" ht="16" customHeight="1">
      <c r="A7494" t="s">
        <v>2325</v>
      </c>
      <c r="B7494" t="s">
        <v>2361</v>
      </c>
      <c r="C7494" t="s">
        <v>1657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7" t="str">
        <f>INDEX('SEDS_MSN Descriptions'!$C:$C,MATCH($C7494,'SEDS_MSN Descriptions'!$B:$B,0))</f>
        <v xml:space="preserve">Natural gas consumed by the transportation sector </v>
      </c>
      <c r="BM7494" s="89" t="str">
        <f>INDEX('SEDS_MSN Descriptions'!$D:$D,MATCH($C7494,'SEDS_MSN Descriptions'!$B:$B,0))</f>
        <v>Billion Btu</v>
      </c>
      <c r="BN7494" s="89" t="str">
        <f t="shared" si="234"/>
        <v>Transportation</v>
      </c>
      <c r="BO7494" s="89" t="str">
        <f t="shared" si="235"/>
        <v>natural gas</v>
      </c>
    </row>
    <row r="7495" spans="1:67" ht="16" customHeight="1">
      <c r="A7495" t="s">
        <v>2325</v>
      </c>
      <c r="B7495" t="s">
        <v>2361</v>
      </c>
      <c r="C7495" t="s">
        <v>1668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7" t="str">
        <f>INDEX('SEDS_MSN Descriptions'!$C:$C,MATCH($C7495,'SEDS_MSN Descriptions'!$B:$B,0))</f>
        <v>Natural gas consumed by (delivered to) the commercial sector</v>
      </c>
      <c r="BM7495" s="89" t="str">
        <f>INDEX('SEDS_MSN Descriptions'!$D:$D,MATCH($C7495,'SEDS_MSN Descriptions'!$B:$B,0))</f>
        <v>Billion Btu</v>
      </c>
      <c r="BN7495" s="89" t="str">
        <f t="shared" si="234"/>
        <v>commercial</v>
      </c>
      <c r="BO7495" s="89" t="str">
        <f t="shared" si="235"/>
        <v>natural gas</v>
      </c>
    </row>
    <row r="7496" spans="1:67" ht="16" customHeight="1">
      <c r="A7496" t="s">
        <v>2325</v>
      </c>
      <c r="B7496" t="s">
        <v>2361</v>
      </c>
      <c r="C7496" t="s">
        <v>167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7" t="str">
        <f>INDEX('SEDS_MSN Descriptions'!$C:$C,MATCH($C7496,'SEDS_MSN Descriptions'!$B:$B,0))</f>
        <v>Natural gas consumed by the electric power sector</v>
      </c>
      <c r="BM7496" s="89" t="str">
        <f>INDEX('SEDS_MSN Descriptions'!$D:$D,MATCH($C7496,'SEDS_MSN Descriptions'!$B:$B,0))</f>
        <v>Billion Btu</v>
      </c>
      <c r="BN7496" s="89" t="str">
        <f t="shared" si="234"/>
        <v>electric power</v>
      </c>
      <c r="BO7496" s="89" t="str">
        <f t="shared" si="235"/>
        <v>natural gas</v>
      </c>
    </row>
    <row r="7497" spans="1:67" ht="16" customHeight="1">
      <c r="A7497" t="s">
        <v>2325</v>
      </c>
      <c r="B7497" t="s">
        <v>2361</v>
      </c>
      <c r="C7497" t="s">
        <v>1685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7" t="str">
        <f>INDEX('SEDS_MSN Descriptions'!$C:$C,MATCH($C7497,'SEDS_MSN Descriptions'!$B:$B,0))</f>
        <v>Natural gas consumed by (delivered to) the industrial sector</v>
      </c>
      <c r="BM7497" s="89" t="str">
        <f>INDEX('SEDS_MSN Descriptions'!$D:$D,MATCH($C7497,'SEDS_MSN Descriptions'!$B:$B,0))</f>
        <v>Billion Btu</v>
      </c>
      <c r="BN7497" s="89" t="str">
        <f t="shared" si="234"/>
        <v>Industrial</v>
      </c>
      <c r="BO7497" s="89" t="str">
        <f t="shared" si="235"/>
        <v>natural gas</v>
      </c>
    </row>
    <row r="7498" spans="1:67">
      <c r="A7498" t="s">
        <v>2325</v>
      </c>
      <c r="B7498" t="s">
        <v>2361</v>
      </c>
      <c r="C7498" t="s">
        <v>1704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89" t="str">
        <f>INDEX('SEDS_MSN Descriptions'!$C:$C,MATCH($C7498,'SEDS_MSN Descriptions'!$B:$B,0))</f>
        <v>Natural gas consumed by (delivered to) the residential sector</v>
      </c>
      <c r="BM7498" s="89" t="str">
        <f>INDEX('SEDS_MSN Descriptions'!$D:$D,MATCH($C7498,'SEDS_MSN Descriptions'!$B:$B,0))</f>
        <v>Billion Btu</v>
      </c>
      <c r="BN7498" s="89" t="str">
        <f t="shared" si="234"/>
        <v>residential</v>
      </c>
      <c r="BO7498" s="89" t="str">
        <f t="shared" si="235"/>
        <v>natural gas</v>
      </c>
    </row>
    <row r="7499" spans="1:67" ht="32" customHeight="1">
      <c r="A7499" t="s">
        <v>2325</v>
      </c>
      <c r="B7499" t="s">
        <v>2361</v>
      </c>
      <c r="C7499" t="s">
        <v>1715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7" t="str">
        <f>INDEX('SEDS_MSN Descriptions'!$C:$C,MATCH($C7499,'SEDS_MSN Descriptions'!$B:$B,0))</f>
        <v>Natural gas total consumption</v>
      </c>
      <c r="BM7499" s="89" t="str">
        <f>INDEX('SEDS_MSN Descriptions'!$D:$D,MATCH($C7499,'SEDS_MSN Descriptions'!$B:$B,0))</f>
        <v>Billion Btu</v>
      </c>
      <c r="BN7499" s="89" t="str">
        <f t="shared" si="234"/>
        <v>other</v>
      </c>
      <c r="BO7499" s="89" t="str">
        <f t="shared" si="235"/>
        <v>natural gas</v>
      </c>
    </row>
    <row r="7500" spans="1:67" ht="32" customHeight="1">
      <c r="A7500" t="s">
        <v>2325</v>
      </c>
      <c r="B7500" t="s">
        <v>2361</v>
      </c>
      <c r="C7500" t="s">
        <v>1724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7" t="str">
        <f>INDEX('SEDS_MSN Descriptions'!$C:$C,MATCH($C7500,'SEDS_MSN Descriptions'!$B:$B,0))</f>
        <v>Natural gas total consumption per capita</v>
      </c>
      <c r="BM7500" s="89" t="str">
        <f>INDEX('SEDS_MSN Descriptions'!$D:$D,MATCH($C7500,'SEDS_MSN Descriptions'!$B:$B,0))</f>
        <v>Million Btu</v>
      </c>
      <c r="BN7500" s="89" t="str">
        <f t="shared" si="234"/>
        <v>other</v>
      </c>
      <c r="BO7500" s="89" t="str">
        <f t="shared" si="235"/>
        <v>natural gas</v>
      </c>
    </row>
    <row r="7501" spans="1:67" ht="32" customHeight="1">
      <c r="A7501" t="s">
        <v>2325</v>
      </c>
      <c r="B7501" t="s">
        <v>2361</v>
      </c>
      <c r="C7501" t="s">
        <v>1729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7" t="str">
        <f>INDEX('SEDS_MSN Descriptions'!$C:$C,MATCH($C7501,'SEDS_MSN Descriptions'!$B:$B,0))</f>
        <v>Natural gas total end-use consumption</v>
      </c>
      <c r="BM7501" s="89" t="str">
        <f>INDEX('SEDS_MSN Descriptions'!$D:$D,MATCH($C7501,'SEDS_MSN Descriptions'!$B:$B,0))</f>
        <v>Billion Btu</v>
      </c>
      <c r="BN7501" s="89" t="str">
        <f t="shared" si="234"/>
        <v>other</v>
      </c>
      <c r="BO7501" s="89" t="str">
        <f t="shared" si="235"/>
        <v>natural gas</v>
      </c>
    </row>
    <row r="7502" spans="1:67" ht="16" customHeight="1">
      <c r="A7502" t="s">
        <v>2325</v>
      </c>
      <c r="B7502" t="s">
        <v>2361</v>
      </c>
      <c r="C7502" t="s">
        <v>1738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7" t="str">
        <f>INDEX('SEDS_MSN Descriptions'!$C:$C,MATCH($C7502,'SEDS_MSN Descriptions'!$B:$B,0))</f>
        <v>Natural gas total consumption (excluding supplemental gaseous fuels)</v>
      </c>
      <c r="BM7502" s="89" t="str">
        <f>INDEX('SEDS_MSN Descriptions'!$D:$D,MATCH($C7502,'SEDS_MSN Descriptions'!$B:$B,0))</f>
        <v>Billion Btu</v>
      </c>
      <c r="BN7502" s="89" t="str">
        <f t="shared" si="234"/>
        <v>other</v>
      </c>
      <c r="BO7502" s="89" t="str">
        <f t="shared" si="235"/>
        <v>natural gas</v>
      </c>
    </row>
    <row r="7503" spans="1:67" ht="16" customHeight="1">
      <c r="A7503" t="s">
        <v>2325</v>
      </c>
      <c r="B7503" t="s">
        <v>2361</v>
      </c>
      <c r="C7503" t="s">
        <v>1740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7" t="str">
        <f>INDEX('SEDS_MSN Descriptions'!$C:$C,MATCH($C7503,'SEDS_MSN Descriptions'!$B:$B,0))</f>
        <v>Nuclear energy consumed for electricity generation by the electric power sector</v>
      </c>
      <c r="BM7503" s="89" t="str">
        <f>INDEX('SEDS_MSN Descriptions'!$D:$D,MATCH($C7503,'SEDS_MSN Descriptions'!$B:$B,0))</f>
        <v>Billion Btu</v>
      </c>
      <c r="BN7503" s="89" t="str">
        <f t="shared" si="234"/>
        <v>electric power</v>
      </c>
      <c r="BO7503" s="89" t="str">
        <f t="shared" si="235"/>
        <v>electricity</v>
      </c>
    </row>
    <row r="7504" spans="1:67" ht="16" customHeight="1">
      <c r="A7504" t="s">
        <v>2325</v>
      </c>
      <c r="B7504" t="s">
        <v>2361</v>
      </c>
      <c r="C7504" t="s">
        <v>1748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7" t="str">
        <f>INDEX('SEDS_MSN Descriptions'!$C:$C,MATCH($C7504,'SEDS_MSN Descriptions'!$B:$B,0))</f>
        <v>Nuclear energy consumed for electricity generation, total</v>
      </c>
      <c r="BM7504" s="89" t="str">
        <f>INDEX('SEDS_MSN Descriptions'!$D:$D,MATCH($C7504,'SEDS_MSN Descriptions'!$B:$B,0))</f>
        <v>Billion Btu</v>
      </c>
      <c r="BN7504" s="89" t="str">
        <f t="shared" si="234"/>
        <v>other</v>
      </c>
      <c r="BO7504" s="89" t="str">
        <f t="shared" si="235"/>
        <v>electricity</v>
      </c>
    </row>
    <row r="7505" spans="1:67" ht="16" customHeight="1">
      <c r="A7505" t="s">
        <v>2325</v>
      </c>
      <c r="B7505" t="s">
        <v>2361</v>
      </c>
      <c r="C7505" t="s">
        <v>1758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7" t="str">
        <f>INDEX('SEDS_MSN Descriptions'!$C:$C,MATCH($C7505,'SEDS_MSN Descriptions'!$B:$B,0))</f>
        <v>Other hydrocarbon gas liquids (other than propane) consumed by the industrial sector</v>
      </c>
      <c r="BM7505" s="89" t="str">
        <f>INDEX('SEDS_MSN Descriptions'!$D:$D,MATCH($C7505,'SEDS_MSN Descriptions'!$B:$B,0))</f>
        <v>Billion Btu</v>
      </c>
      <c r="BN7505" s="89" t="str">
        <f t="shared" si="234"/>
        <v>Industrial</v>
      </c>
      <c r="BO7505" s="89" t="str">
        <f t="shared" si="235"/>
        <v>NA</v>
      </c>
    </row>
    <row r="7506" spans="1:67" ht="16" customHeight="1">
      <c r="A7506" t="s">
        <v>2325</v>
      </c>
      <c r="B7506" t="s">
        <v>2361</v>
      </c>
      <c r="C7506" t="s">
        <v>1764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7" t="str">
        <f>INDEX('SEDS_MSN Descriptions'!$C:$C,MATCH($C7506,'SEDS_MSN Descriptions'!$B:$B,0))</f>
        <v>Other petroleum products consumed by the industrial sector</v>
      </c>
      <c r="BM7506" s="89" t="str">
        <f>INDEX('SEDS_MSN Descriptions'!$D:$D,MATCH($C7506,'SEDS_MSN Descriptions'!$B:$B,0))</f>
        <v>Billion Btu</v>
      </c>
      <c r="BN7506" s="89" t="str">
        <f t="shared" si="234"/>
        <v>Industrial</v>
      </c>
      <c r="BO7506" s="89" t="str">
        <f t="shared" si="235"/>
        <v>other</v>
      </c>
    </row>
    <row r="7507" spans="1:67" ht="16" customHeight="1">
      <c r="A7507" t="s">
        <v>2325</v>
      </c>
      <c r="B7507" t="s">
        <v>2361</v>
      </c>
      <c r="C7507" t="s">
        <v>1775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7" t="str">
        <f>INDEX('SEDS_MSN Descriptions'!$C:$C,MATCH($C7507,'SEDS_MSN Descriptions'!$B:$B,0))</f>
        <v>Other petroleum products total consumption</v>
      </c>
      <c r="BM7507" s="89" t="str">
        <f>INDEX('SEDS_MSN Descriptions'!$D:$D,MATCH($C7507,'SEDS_MSN Descriptions'!$B:$B,0))</f>
        <v>Billion Btu</v>
      </c>
      <c r="BN7507" s="89" t="str">
        <f t="shared" si="234"/>
        <v>other</v>
      </c>
      <c r="BO7507" s="89" t="str">
        <f t="shared" si="235"/>
        <v>other</v>
      </c>
    </row>
    <row r="7508" spans="1:67" ht="16" customHeight="1">
      <c r="A7508" t="s">
        <v>2325</v>
      </c>
      <c r="B7508" t="s">
        <v>2361</v>
      </c>
      <c r="C7508" t="s">
        <v>1782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7" t="str">
        <f>INDEX('SEDS_MSN Descriptions'!$C:$C,MATCH($C7508,'SEDS_MSN Descriptions'!$B:$B,0))</f>
        <v>Other petroleum products total end-use consumption</v>
      </c>
      <c r="BM7508" s="89" t="str">
        <f>INDEX('SEDS_MSN Descriptions'!$D:$D,MATCH($C7508,'SEDS_MSN Descriptions'!$B:$B,0))</f>
        <v>Billion Btu</v>
      </c>
      <c r="BN7508" s="89" t="str">
        <f t="shared" si="234"/>
        <v>other</v>
      </c>
      <c r="BO7508" s="89" t="str">
        <f t="shared" si="235"/>
        <v>other</v>
      </c>
    </row>
    <row r="7509" spans="1:67" ht="16" customHeight="1">
      <c r="A7509" t="s">
        <v>2325</v>
      </c>
      <c r="B7509" t="s">
        <v>2361</v>
      </c>
      <c r="C7509" t="s">
        <v>1789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7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89" t="str">
        <f>INDEX('SEDS_MSN Descriptions'!$D:$D,MATCH($C7509,'SEDS_MSN Descriptions'!$B:$B,0))</f>
        <v>Billion Btu</v>
      </c>
      <c r="BN7509" s="89" t="str">
        <f t="shared" si="234"/>
        <v>Industrial</v>
      </c>
      <c r="BO7509" s="89" t="str">
        <f t="shared" si="235"/>
        <v>NA</v>
      </c>
    </row>
    <row r="7510" spans="1:67" ht="16" customHeight="1">
      <c r="A7510" t="s">
        <v>2325</v>
      </c>
      <c r="B7510" t="s">
        <v>2361</v>
      </c>
      <c r="C7510" t="s">
        <v>1800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7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89" t="str">
        <f>INDEX('SEDS_MSN Descriptions'!$D:$D,MATCH($C7510,'SEDS_MSN Descriptions'!$B:$B,0))</f>
        <v>Billion Btu</v>
      </c>
      <c r="BN7510" s="89" t="str">
        <f t="shared" si="234"/>
        <v>other</v>
      </c>
      <c r="BO7510" s="89" t="str">
        <f t="shared" si="235"/>
        <v>jet fuel</v>
      </c>
    </row>
    <row r="7511" spans="1:67" ht="16" customHeight="1">
      <c r="A7511" t="s">
        <v>2325</v>
      </c>
      <c r="B7511" t="s">
        <v>2361</v>
      </c>
      <c r="C7511" t="s">
        <v>1807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7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89" t="str">
        <f>INDEX('SEDS_MSN Descriptions'!$D:$D,MATCH($C7511,'SEDS_MSN Descriptions'!$B:$B,0))</f>
        <v>Billion Btu</v>
      </c>
      <c r="BN7511" s="89" t="str">
        <f t="shared" si="234"/>
        <v>other</v>
      </c>
      <c r="BO7511" s="89" t="str">
        <f t="shared" si="235"/>
        <v>jet fuel</v>
      </c>
    </row>
    <row r="7512" spans="1:67" ht="16" customHeight="1">
      <c r="A7512" t="s">
        <v>2325</v>
      </c>
      <c r="B7512" t="s">
        <v>2361</v>
      </c>
      <c r="C7512" t="s">
        <v>1816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7" t="str">
        <f>INDEX('SEDS_MSN Descriptions'!$C:$C,MATCH($C7512,'SEDS_MSN Descriptions'!$B:$B,0))</f>
        <v>All petroleum products consumed by the transportation sector</v>
      </c>
      <c r="BM7512" s="89" t="str">
        <f>INDEX('SEDS_MSN Descriptions'!$D:$D,MATCH($C7512,'SEDS_MSN Descriptions'!$B:$B,0))</f>
        <v>Billion Btu</v>
      </c>
      <c r="BN7512" s="89" t="str">
        <f t="shared" si="234"/>
        <v>Transportation</v>
      </c>
      <c r="BO7512" s="89" t="str">
        <f t="shared" si="235"/>
        <v>other</v>
      </c>
    </row>
    <row r="7513" spans="1:67" ht="16" customHeight="1">
      <c r="A7513" t="s">
        <v>2325</v>
      </c>
      <c r="B7513" t="s">
        <v>2361</v>
      </c>
      <c r="C7513" t="s">
        <v>1825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7" t="str">
        <f>INDEX('SEDS_MSN Descriptions'!$C:$C,MATCH($C7513,'SEDS_MSN Descriptions'!$B:$B,0))</f>
        <v>All petroleum products consumed by the commercial sector</v>
      </c>
      <c r="BM7513" s="89" t="str">
        <f>INDEX('SEDS_MSN Descriptions'!$D:$D,MATCH($C7513,'SEDS_MSN Descriptions'!$B:$B,0))</f>
        <v>Billion Btu</v>
      </c>
      <c r="BN7513" s="89" t="str">
        <f t="shared" si="234"/>
        <v>commercial</v>
      </c>
      <c r="BO7513" s="89" t="str">
        <f t="shared" si="235"/>
        <v>other</v>
      </c>
    </row>
    <row r="7514" spans="1:67" ht="16" customHeight="1">
      <c r="A7514" t="s">
        <v>2325</v>
      </c>
      <c r="B7514" t="s">
        <v>2361</v>
      </c>
      <c r="C7514" t="s">
        <v>1834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7" t="str">
        <f>INDEX('SEDS_MSN Descriptions'!$C:$C,MATCH($C7514,'SEDS_MSN Descriptions'!$B:$B,0))</f>
        <v>All petroleum products consumed by the electric power sector</v>
      </c>
      <c r="BM7514" s="89" t="str">
        <f>INDEX('SEDS_MSN Descriptions'!$D:$D,MATCH($C7514,'SEDS_MSN Descriptions'!$B:$B,0))</f>
        <v>Billion Btu</v>
      </c>
      <c r="BN7514" s="89" t="str">
        <f t="shared" si="234"/>
        <v>electric power</v>
      </c>
      <c r="BO7514" s="89" t="str">
        <f t="shared" si="235"/>
        <v>other</v>
      </c>
    </row>
    <row r="7515" spans="1:67" ht="16" customHeight="1">
      <c r="A7515" t="s">
        <v>2325</v>
      </c>
      <c r="B7515" t="s">
        <v>2361</v>
      </c>
      <c r="C7515" t="s">
        <v>1843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7" t="str">
        <f>INDEX('SEDS_MSN Descriptions'!$C:$C,MATCH($C7515,'SEDS_MSN Descriptions'!$B:$B,0))</f>
        <v>All petroleum products consumed by the industrial sector</v>
      </c>
      <c r="BM7515" s="89" t="str">
        <f>INDEX('SEDS_MSN Descriptions'!$D:$D,MATCH($C7515,'SEDS_MSN Descriptions'!$B:$B,0))</f>
        <v>Billion Btu</v>
      </c>
      <c r="BN7515" s="89" t="str">
        <f t="shared" si="234"/>
        <v>Industrial</v>
      </c>
      <c r="BO7515" s="89" t="str">
        <f t="shared" si="235"/>
        <v>other</v>
      </c>
    </row>
    <row r="7516" spans="1:67" ht="16" customHeight="1">
      <c r="A7516" t="s">
        <v>2325</v>
      </c>
      <c r="B7516" t="s">
        <v>2361</v>
      </c>
      <c r="C7516" t="s">
        <v>1857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7" t="str">
        <f>INDEX('SEDS_MSN Descriptions'!$C:$C,MATCH($C7516,'SEDS_MSN Descriptions'!$B:$B,0))</f>
        <v>All petroleum products consumed by the residential sector</v>
      </c>
      <c r="BM7516" s="89" t="str">
        <f>INDEX('SEDS_MSN Descriptions'!$D:$D,MATCH($C7516,'SEDS_MSN Descriptions'!$B:$B,0))</f>
        <v>Billion Btu</v>
      </c>
      <c r="BN7516" s="89" t="str">
        <f t="shared" si="234"/>
        <v>residential</v>
      </c>
      <c r="BO7516" s="89" t="str">
        <f t="shared" si="235"/>
        <v>other</v>
      </c>
    </row>
    <row r="7517" spans="1:67" ht="16" customHeight="1">
      <c r="A7517" t="s">
        <v>2325</v>
      </c>
      <c r="B7517" t="s">
        <v>2361</v>
      </c>
      <c r="C7517" t="s">
        <v>1868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7" t="str">
        <f>INDEX('SEDS_MSN Descriptions'!$C:$C,MATCH($C7517,'SEDS_MSN Descriptions'!$B:$B,0))</f>
        <v>All petroleum products total consumption</v>
      </c>
      <c r="BM7517" s="89" t="str">
        <f>INDEX('SEDS_MSN Descriptions'!$D:$D,MATCH($C7517,'SEDS_MSN Descriptions'!$B:$B,0))</f>
        <v>Billion Btu</v>
      </c>
      <c r="BN7517" s="89" t="str">
        <f t="shared" si="234"/>
        <v>other</v>
      </c>
      <c r="BO7517" s="89" t="str">
        <f t="shared" si="235"/>
        <v>other</v>
      </c>
    </row>
    <row r="7518" spans="1:67" ht="16" customHeight="1">
      <c r="A7518" t="s">
        <v>2325</v>
      </c>
      <c r="B7518" t="s">
        <v>2361</v>
      </c>
      <c r="C7518" t="s">
        <v>187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7" t="str">
        <f>INDEX('SEDS_MSN Descriptions'!$C:$C,MATCH($C7518,'SEDS_MSN Descriptions'!$B:$B,0))</f>
        <v>All petroleum products total consumption per capita</v>
      </c>
      <c r="BM7518" s="89" t="str">
        <f>INDEX('SEDS_MSN Descriptions'!$D:$D,MATCH($C7518,'SEDS_MSN Descriptions'!$B:$B,0))</f>
        <v>Million Btu</v>
      </c>
      <c r="BN7518" s="89" t="str">
        <f t="shared" si="234"/>
        <v>other</v>
      </c>
      <c r="BO7518" s="89" t="str">
        <f t="shared" si="235"/>
        <v>other</v>
      </c>
    </row>
    <row r="7519" spans="1:67" ht="16" customHeight="1">
      <c r="A7519" t="s">
        <v>2325</v>
      </c>
      <c r="B7519" t="s">
        <v>2361</v>
      </c>
      <c r="C7519" t="s">
        <v>1881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7" t="str">
        <f>INDEX('SEDS_MSN Descriptions'!$C:$C,MATCH($C7519,'SEDS_MSN Descriptions'!$B:$B,0))</f>
        <v>All petroleum products total end-use consumption</v>
      </c>
      <c r="BM7519" s="89" t="str">
        <f>INDEX('SEDS_MSN Descriptions'!$D:$D,MATCH($C7519,'SEDS_MSN Descriptions'!$B:$B,0))</f>
        <v>Billion Btu</v>
      </c>
      <c r="BN7519" s="89" t="str">
        <f t="shared" si="234"/>
        <v>other</v>
      </c>
      <c r="BO7519" s="89" t="str">
        <f t="shared" si="235"/>
        <v>other</v>
      </c>
    </row>
    <row r="7520" spans="1:67" ht="16" customHeight="1">
      <c r="A7520" t="s">
        <v>2325</v>
      </c>
      <c r="B7520" t="s">
        <v>2361</v>
      </c>
      <c r="C7520" t="s">
        <v>188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7" t="str">
        <f>INDEX('SEDS_MSN Descriptions'!$C:$C,MATCH($C7520,'SEDS_MSN Descriptions'!$B:$B,0))</f>
        <v>Petroleum coke consumed by the commercial sector</v>
      </c>
      <c r="BM7520" s="89" t="str">
        <f>INDEX('SEDS_MSN Descriptions'!$D:$D,MATCH($C7520,'SEDS_MSN Descriptions'!$B:$B,0))</f>
        <v>Billion Btu</v>
      </c>
      <c r="BN7520" s="89" t="str">
        <f t="shared" si="234"/>
        <v>commercial</v>
      </c>
      <c r="BO7520" s="89" t="str">
        <f t="shared" si="235"/>
        <v>other</v>
      </c>
    </row>
    <row r="7521" spans="1:67" ht="16" customHeight="1">
      <c r="A7521" t="s">
        <v>2325</v>
      </c>
      <c r="B7521" t="s">
        <v>2361</v>
      </c>
      <c r="C7521" t="s">
        <v>1897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7" t="str">
        <f>INDEX('SEDS_MSN Descriptions'!$C:$C,MATCH($C7521,'SEDS_MSN Descriptions'!$B:$B,0))</f>
        <v>Petroleum coke consumed by the electric power sector</v>
      </c>
      <c r="BM7521" s="89" t="str">
        <f>INDEX('SEDS_MSN Descriptions'!$D:$D,MATCH($C7521,'SEDS_MSN Descriptions'!$B:$B,0))</f>
        <v>Billion Btu</v>
      </c>
      <c r="BN7521" s="89" t="str">
        <f t="shared" si="234"/>
        <v>electric power</v>
      </c>
      <c r="BO7521" s="89" t="str">
        <f t="shared" si="235"/>
        <v>other</v>
      </c>
    </row>
    <row r="7522" spans="1:67" ht="16" customHeight="1">
      <c r="A7522" t="s">
        <v>2325</v>
      </c>
      <c r="B7522" t="s">
        <v>2361</v>
      </c>
      <c r="C7522" t="s">
        <v>1904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7" t="str">
        <f>INDEX('SEDS_MSN Descriptions'!$C:$C,MATCH($C7522,'SEDS_MSN Descriptions'!$B:$B,0))</f>
        <v>Petroleum coke consumed by the industrial sector</v>
      </c>
      <c r="BM7522" s="89" t="str">
        <f>INDEX('SEDS_MSN Descriptions'!$D:$D,MATCH($C7522,'SEDS_MSN Descriptions'!$B:$B,0))</f>
        <v>Billion Btu</v>
      </c>
      <c r="BN7522" s="89" t="str">
        <f t="shared" si="234"/>
        <v>Industrial</v>
      </c>
      <c r="BO7522" s="89" t="str">
        <f t="shared" si="235"/>
        <v>other</v>
      </c>
    </row>
    <row r="7523" spans="1:67" ht="16" customHeight="1">
      <c r="A7523" t="s">
        <v>2325</v>
      </c>
      <c r="B7523" t="s">
        <v>2361</v>
      </c>
      <c r="C7523" t="s">
        <v>1919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7" t="str">
        <f>INDEX('SEDS_MSN Descriptions'!$C:$C,MATCH($C7523,'SEDS_MSN Descriptions'!$B:$B,0))</f>
        <v>Petroleum coke total consumption</v>
      </c>
      <c r="BM7523" s="89" t="str">
        <f>INDEX('SEDS_MSN Descriptions'!$D:$D,MATCH($C7523,'SEDS_MSN Descriptions'!$B:$B,0))</f>
        <v>Billion Btu</v>
      </c>
      <c r="BN7523" s="89" t="str">
        <f t="shared" si="234"/>
        <v>other</v>
      </c>
      <c r="BO7523" s="89" t="str">
        <f t="shared" si="235"/>
        <v>other</v>
      </c>
    </row>
    <row r="7524" spans="1:67" ht="16" customHeight="1">
      <c r="A7524" t="s">
        <v>2325</v>
      </c>
      <c r="B7524" t="s">
        <v>2361</v>
      </c>
      <c r="C7524" t="s">
        <v>1926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7" t="str">
        <f>INDEX('SEDS_MSN Descriptions'!$C:$C,MATCH($C7524,'SEDS_MSN Descriptions'!$B:$B,0))</f>
        <v>Petroleum coke total end-use consumption</v>
      </c>
      <c r="BM7524" s="89" t="str">
        <f>INDEX('SEDS_MSN Descriptions'!$D:$D,MATCH($C7524,'SEDS_MSN Descriptions'!$B:$B,0))</f>
        <v>Billion Btu</v>
      </c>
      <c r="BN7524" s="89" t="str">
        <f t="shared" si="234"/>
        <v>other</v>
      </c>
      <c r="BO7524" s="89" t="str">
        <f t="shared" si="235"/>
        <v>other</v>
      </c>
    </row>
    <row r="7525" spans="1:67" ht="16" customHeight="1">
      <c r="A7525" t="s">
        <v>2325</v>
      </c>
      <c r="B7525" t="s">
        <v>2361</v>
      </c>
      <c r="C7525" t="s">
        <v>1971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7" t="str">
        <f>INDEX('SEDS_MSN Descriptions'!$C:$C,MATCH($C7525,'SEDS_MSN Descriptions'!$B:$B,0))</f>
        <v>Plant condensate consumed by the industrial sector (through 1983)</v>
      </c>
      <c r="BM7525" s="89" t="str">
        <f>INDEX('SEDS_MSN Descriptions'!$D:$D,MATCH($C7525,'SEDS_MSN Descriptions'!$B:$B,0))</f>
        <v>Billion Btu</v>
      </c>
      <c r="BN7525" s="89" t="str">
        <f t="shared" si="234"/>
        <v>Industrial</v>
      </c>
      <c r="BO7525" s="89" t="str">
        <f t="shared" si="235"/>
        <v>other</v>
      </c>
    </row>
    <row r="7526" spans="1:67" ht="16" customHeight="1">
      <c r="A7526" t="s">
        <v>2325</v>
      </c>
      <c r="B7526" t="s">
        <v>2361</v>
      </c>
      <c r="C7526" t="s">
        <v>1974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7" t="str">
        <f>INDEX('SEDS_MSN Descriptions'!$C:$C,MATCH($C7526,'SEDS_MSN Descriptions'!$B:$B,0))</f>
        <v>All petroleum products total consumption, excluding biofuels</v>
      </c>
      <c r="BM7526" s="89" t="str">
        <f>INDEX('SEDS_MSN Descriptions'!$D:$D,MATCH($C7526,'SEDS_MSN Descriptions'!$B:$B,0))</f>
        <v>Billion Btu</v>
      </c>
      <c r="BN7526" s="89" t="str">
        <f t="shared" si="234"/>
        <v>other</v>
      </c>
      <c r="BO7526" s="89" t="str">
        <f t="shared" si="235"/>
        <v>other</v>
      </c>
    </row>
    <row r="7527" spans="1:67" ht="16" customHeight="1">
      <c r="A7527" t="s">
        <v>2325</v>
      </c>
      <c r="B7527" t="s">
        <v>2361</v>
      </c>
      <c r="C7527" t="s">
        <v>197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7" t="str">
        <f>INDEX('SEDS_MSN Descriptions'!$C:$C,MATCH($C7527,'SEDS_MSN Descriptions'!$B:$B,0))</f>
        <v>Natural gasoline (pentanes plus) consumed by the industrial sector</v>
      </c>
      <c r="BM7527" s="89" t="str">
        <f>INDEX('SEDS_MSN Descriptions'!$D:$D,MATCH($C7527,'SEDS_MSN Descriptions'!$B:$B,0))</f>
        <v>Billion Btu</v>
      </c>
      <c r="BN7527" s="89" t="str">
        <f t="shared" si="234"/>
        <v>Industrial</v>
      </c>
      <c r="BO7527" s="89" t="str">
        <f t="shared" si="235"/>
        <v>natural gas</v>
      </c>
    </row>
    <row r="7528" spans="1:67" ht="16" customHeight="1">
      <c r="A7528" t="s">
        <v>2325</v>
      </c>
      <c r="B7528" t="s">
        <v>2361</v>
      </c>
      <c r="C7528" t="s">
        <v>1979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7" t="str">
        <f>INDEX('SEDS_MSN Descriptions'!$C:$C,MATCH($C7528,'SEDS_MSN Descriptions'!$B:$B,0))</f>
        <v>Natural gasoline (pentanes plus) total consumption</v>
      </c>
      <c r="BM7528" s="89" t="str">
        <f>INDEX('SEDS_MSN Descriptions'!$D:$D,MATCH($C7528,'SEDS_MSN Descriptions'!$B:$B,0))</f>
        <v>Billion Btu</v>
      </c>
      <c r="BN7528" s="89" t="str">
        <f t="shared" si="234"/>
        <v>other</v>
      </c>
      <c r="BO7528" s="89" t="str">
        <f t="shared" si="235"/>
        <v>natural gas</v>
      </c>
    </row>
    <row r="7529" spans="1:67" ht="16" customHeight="1">
      <c r="A7529" t="s">
        <v>2325</v>
      </c>
      <c r="B7529" t="s">
        <v>2361</v>
      </c>
      <c r="C7529" t="s">
        <v>1982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7" t="str">
        <f>INDEX('SEDS_MSN Descriptions'!$C:$C,MATCH($C7529,'SEDS_MSN Descriptions'!$B:$B,0))</f>
        <v>Propane consumed by the transportation sector</v>
      </c>
      <c r="BM7529" s="89" t="str">
        <f>INDEX('SEDS_MSN Descriptions'!$D:$D,MATCH($C7529,'SEDS_MSN Descriptions'!$B:$B,0))</f>
        <v>Billion Btu</v>
      </c>
      <c r="BN7529" s="89" t="str">
        <f t="shared" si="234"/>
        <v>Transportation</v>
      </c>
      <c r="BO7529" s="89" t="str">
        <f t="shared" si="235"/>
        <v>LPG propane or butane</v>
      </c>
    </row>
    <row r="7530" spans="1:67">
      <c r="A7530" t="s">
        <v>2325</v>
      </c>
      <c r="B7530" t="s">
        <v>2361</v>
      </c>
      <c r="C7530" t="s">
        <v>198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89" t="str">
        <f>INDEX('SEDS_MSN Descriptions'!$C:$C,MATCH($C7530,'SEDS_MSN Descriptions'!$B:$B,0))</f>
        <v>Propane consumed by the commercial sector</v>
      </c>
      <c r="BM7530" s="89" t="str">
        <f>INDEX('SEDS_MSN Descriptions'!$D:$D,MATCH($C7530,'SEDS_MSN Descriptions'!$B:$B,0))</f>
        <v>Billion Btu</v>
      </c>
      <c r="BN7530" s="89" t="str">
        <f t="shared" si="234"/>
        <v>commercial</v>
      </c>
      <c r="BO7530" s="89" t="str">
        <f t="shared" si="235"/>
        <v>LPG propane or butane</v>
      </c>
    </row>
    <row r="7531" spans="1:67" ht="16" customHeight="1">
      <c r="A7531" t="s">
        <v>2325</v>
      </c>
      <c r="B7531" t="s">
        <v>2361</v>
      </c>
      <c r="C7531" t="s">
        <v>1996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7" t="str">
        <f>INDEX('SEDS_MSN Descriptions'!$C:$C,MATCH($C7531,'SEDS_MSN Descriptions'!$B:$B,0))</f>
        <v>Propane consumed by the industrial sector</v>
      </c>
      <c r="BM7531" s="89" t="str">
        <f>INDEX('SEDS_MSN Descriptions'!$D:$D,MATCH($C7531,'SEDS_MSN Descriptions'!$B:$B,0))</f>
        <v>Billion Btu</v>
      </c>
      <c r="BN7531" s="89" t="str">
        <f t="shared" si="234"/>
        <v>Industrial</v>
      </c>
      <c r="BO7531" s="89" t="str">
        <f t="shared" si="235"/>
        <v>LPG propane or butane</v>
      </c>
    </row>
    <row r="7532" spans="1:67" ht="16" customHeight="1">
      <c r="A7532" t="s">
        <v>2325</v>
      </c>
      <c r="B7532" t="s">
        <v>2361</v>
      </c>
      <c r="C7532" t="s">
        <v>2005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7" t="str">
        <f>INDEX('SEDS_MSN Descriptions'!$C:$C,MATCH($C7532,'SEDS_MSN Descriptions'!$B:$B,0))</f>
        <v>Propane consumed by the residential sector</v>
      </c>
      <c r="BM7532" s="89" t="str">
        <f>INDEX('SEDS_MSN Descriptions'!$D:$D,MATCH($C7532,'SEDS_MSN Descriptions'!$B:$B,0))</f>
        <v>Billion Btu</v>
      </c>
      <c r="BN7532" s="89" t="str">
        <f t="shared" si="234"/>
        <v>residential</v>
      </c>
      <c r="BO7532" s="89" t="str">
        <f t="shared" si="235"/>
        <v>LPG propane or butane</v>
      </c>
    </row>
    <row r="7533" spans="1:67">
      <c r="A7533" t="s">
        <v>2325</v>
      </c>
      <c r="B7533" t="s">
        <v>2361</v>
      </c>
      <c r="C7533" t="s">
        <v>2016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89" t="str">
        <f>INDEX('SEDS_MSN Descriptions'!$C:$C,MATCH($C7533,'SEDS_MSN Descriptions'!$B:$B,0))</f>
        <v>Propane total consumption</v>
      </c>
      <c r="BM7533" s="89" t="str">
        <f>INDEX('SEDS_MSN Descriptions'!$D:$D,MATCH($C7533,'SEDS_MSN Descriptions'!$B:$B,0))</f>
        <v>Billion Btu</v>
      </c>
      <c r="BN7533" s="89" t="str">
        <f t="shared" si="234"/>
        <v>other</v>
      </c>
      <c r="BO7533" s="89" t="str">
        <f t="shared" si="235"/>
        <v>LPG propane or butane</v>
      </c>
    </row>
    <row r="7534" spans="1:67" ht="16" customHeight="1">
      <c r="A7534" t="s">
        <v>2325</v>
      </c>
      <c r="B7534" t="s">
        <v>2361</v>
      </c>
      <c r="C7534" t="s">
        <v>202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7" t="str">
        <f>INDEX('SEDS_MSN Descriptions'!$C:$C,MATCH($C7534,'SEDS_MSN Descriptions'!$B:$B,0))</f>
        <v>Propane total end-use consumption</v>
      </c>
      <c r="BM7534" s="89" t="str">
        <f>INDEX('SEDS_MSN Descriptions'!$D:$D,MATCH($C7534,'SEDS_MSN Descriptions'!$B:$B,0))</f>
        <v>Billion Btu</v>
      </c>
      <c r="BN7534" s="89" t="str">
        <f t="shared" si="234"/>
        <v>other</v>
      </c>
      <c r="BO7534" s="89" t="str">
        <f t="shared" si="235"/>
        <v>LPG propane or butane</v>
      </c>
    </row>
    <row r="7535" spans="1:67" ht="16" customHeight="1">
      <c r="A7535" t="s">
        <v>2325</v>
      </c>
      <c r="B7535" t="s">
        <v>2361</v>
      </c>
      <c r="C7535" t="s">
        <v>2030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7" t="str">
        <f>INDEX('SEDS_MSN Descriptions'!$C:$C,MATCH($C7535,'SEDS_MSN Descriptions'!$B:$B,0))</f>
        <v>Propylene from refineries consumed by the industrial sector</v>
      </c>
      <c r="BM7535" s="89" t="str">
        <f>INDEX('SEDS_MSN Descriptions'!$D:$D,MATCH($C7535,'SEDS_MSN Descriptions'!$B:$B,0))</f>
        <v>Billion Btu</v>
      </c>
      <c r="BN7535" s="89" t="str">
        <f t="shared" si="234"/>
        <v>Industrial</v>
      </c>
      <c r="BO7535" s="89" t="str">
        <f t="shared" si="235"/>
        <v>other</v>
      </c>
    </row>
    <row r="7536" spans="1:67" ht="16" customHeight="1">
      <c r="A7536" t="s">
        <v>2325</v>
      </c>
      <c r="B7536" t="s">
        <v>2361</v>
      </c>
      <c r="C7536" t="s">
        <v>2033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7" t="str">
        <f>INDEX('SEDS_MSN Descriptions'!$C:$C,MATCH($C7536,'SEDS_MSN Descriptions'!$B:$B,0))</f>
        <v>Propylene from refineries total consumption</v>
      </c>
      <c r="BM7536" s="89" t="str">
        <f>INDEX('SEDS_MSN Descriptions'!$D:$D,MATCH($C7536,'SEDS_MSN Descriptions'!$B:$B,0))</f>
        <v>Billion Btu</v>
      </c>
      <c r="BN7536" s="89" t="str">
        <f t="shared" si="234"/>
        <v>other</v>
      </c>
      <c r="BO7536" s="89" t="str">
        <f t="shared" si="235"/>
        <v>other</v>
      </c>
    </row>
    <row r="7537" spans="1:67" ht="16" customHeight="1">
      <c r="A7537" t="s">
        <v>2325</v>
      </c>
      <c r="B7537" t="s">
        <v>2361</v>
      </c>
      <c r="C7537" t="s">
        <v>2038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7" t="str">
        <f>INDEX('SEDS_MSN Descriptions'!$C:$C,MATCH($C7537,'SEDS_MSN Descriptions'!$B:$B,0))</f>
        <v>Renewable energy total consumption</v>
      </c>
      <c r="BM7537" s="89" t="str">
        <f>INDEX('SEDS_MSN Descriptions'!$D:$D,MATCH($C7537,'SEDS_MSN Descriptions'!$B:$B,0))</f>
        <v>Billion Btu</v>
      </c>
      <c r="BN7537" s="89" t="str">
        <f t="shared" si="234"/>
        <v>other</v>
      </c>
      <c r="BO7537" s="89" t="str">
        <f t="shared" si="235"/>
        <v>other</v>
      </c>
    </row>
    <row r="7538" spans="1:67" ht="16" customHeight="1">
      <c r="A7538" t="s">
        <v>2325</v>
      </c>
      <c r="B7538" t="s">
        <v>2361</v>
      </c>
      <c r="C7538" t="s">
        <v>2040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7" t="str">
        <f>INDEX('SEDS_MSN Descriptions'!$C:$C,MATCH($C7538,'SEDS_MSN Descriptions'!$B:$B,0))</f>
        <v>Residual fuel oil consumed by the transportation sector</v>
      </c>
      <c r="BM7538" s="89" t="str">
        <f>INDEX('SEDS_MSN Descriptions'!$D:$D,MATCH($C7538,'SEDS_MSN Descriptions'!$B:$B,0))</f>
        <v>Billion Btu</v>
      </c>
      <c r="BN7538" s="89" t="str">
        <f t="shared" si="234"/>
        <v>Transportation</v>
      </c>
      <c r="BO7538" s="89" t="str">
        <f t="shared" si="235"/>
        <v>heavy or residual fuel oil</v>
      </c>
    </row>
    <row r="7539" spans="1:67" ht="16" customHeight="1">
      <c r="A7539" t="s">
        <v>2325</v>
      </c>
      <c r="B7539" t="s">
        <v>2361</v>
      </c>
      <c r="C7539" t="s">
        <v>2047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7" t="str">
        <f>INDEX('SEDS_MSN Descriptions'!$C:$C,MATCH($C7539,'SEDS_MSN Descriptions'!$B:$B,0))</f>
        <v>Residual fuel oil consumed by the commercial sector</v>
      </c>
      <c r="BM7539" s="89" t="str">
        <f>INDEX('SEDS_MSN Descriptions'!$D:$D,MATCH($C7539,'SEDS_MSN Descriptions'!$B:$B,0))</f>
        <v>Billion Btu</v>
      </c>
      <c r="BN7539" s="89" t="str">
        <f t="shared" si="234"/>
        <v>commercial</v>
      </c>
      <c r="BO7539" s="89" t="str">
        <f t="shared" si="235"/>
        <v>heavy or residual fuel oil</v>
      </c>
    </row>
    <row r="7540" spans="1:67" ht="16" customHeight="1">
      <c r="A7540" t="s">
        <v>2325</v>
      </c>
      <c r="B7540" t="s">
        <v>2361</v>
      </c>
      <c r="C7540" t="s">
        <v>2054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7" t="str">
        <f>INDEX('SEDS_MSN Descriptions'!$C:$C,MATCH($C7540,'SEDS_MSN Descriptions'!$B:$B,0))</f>
        <v>Residual fuel oil consumed by the electric power sector</v>
      </c>
      <c r="BM7540" s="89" t="str">
        <f>INDEX('SEDS_MSN Descriptions'!$D:$D,MATCH($C7540,'SEDS_MSN Descriptions'!$B:$B,0))</f>
        <v>Billion Btu</v>
      </c>
      <c r="BN7540" s="89" t="str">
        <f t="shared" si="234"/>
        <v>electric power</v>
      </c>
      <c r="BO7540" s="89" t="str">
        <f t="shared" si="235"/>
        <v>heavy or residual fuel oil</v>
      </c>
    </row>
    <row r="7541" spans="1:67" ht="16" customHeight="1">
      <c r="A7541" t="s">
        <v>2325</v>
      </c>
      <c r="B7541" t="s">
        <v>2361</v>
      </c>
      <c r="C7541" t="s">
        <v>2061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7" t="str">
        <f>INDEX('SEDS_MSN Descriptions'!$C:$C,MATCH($C7541,'SEDS_MSN Descriptions'!$B:$B,0))</f>
        <v>Residual fuel oil consumed by the industrial sector</v>
      </c>
      <c r="BM7541" s="89" t="str">
        <f>INDEX('SEDS_MSN Descriptions'!$D:$D,MATCH($C7541,'SEDS_MSN Descriptions'!$B:$B,0))</f>
        <v>Billion Btu</v>
      </c>
      <c r="BN7541" s="89" t="str">
        <f t="shared" si="234"/>
        <v>Industrial</v>
      </c>
      <c r="BO7541" s="89" t="str">
        <f t="shared" si="235"/>
        <v>heavy or residual fuel oil</v>
      </c>
    </row>
    <row r="7542" spans="1:67">
      <c r="A7542" t="s">
        <v>2325</v>
      </c>
      <c r="B7542" t="s">
        <v>2361</v>
      </c>
      <c r="C7542" t="s">
        <v>2074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89" t="str">
        <f>INDEX('SEDS_MSN Descriptions'!$C:$C,MATCH($C7542,'SEDS_MSN Descriptions'!$B:$B,0))</f>
        <v>Residual fuel oil total consumption</v>
      </c>
      <c r="BM7542" s="89" t="str">
        <f>INDEX('SEDS_MSN Descriptions'!$D:$D,MATCH($C7542,'SEDS_MSN Descriptions'!$B:$B,0))</f>
        <v>Billion Btu</v>
      </c>
      <c r="BN7542" s="89" t="str">
        <f t="shared" si="234"/>
        <v>other</v>
      </c>
      <c r="BO7542" s="89" t="str">
        <f t="shared" si="235"/>
        <v>heavy or residual fuel oil</v>
      </c>
    </row>
    <row r="7543" spans="1:67" ht="16" customHeight="1">
      <c r="A7543" t="s">
        <v>2325</v>
      </c>
      <c r="B7543" t="s">
        <v>2361</v>
      </c>
      <c r="C7543" t="s">
        <v>2081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7" t="str">
        <f>INDEX('SEDS_MSN Descriptions'!$C:$C,MATCH($C7543,'SEDS_MSN Descriptions'!$B:$B,0))</f>
        <v>Residual fuel oil total end-use consumption</v>
      </c>
      <c r="BM7543" s="89" t="str">
        <f>INDEX('SEDS_MSN Descriptions'!$D:$D,MATCH($C7543,'SEDS_MSN Descriptions'!$B:$B,0))</f>
        <v>Billion Btu</v>
      </c>
      <c r="BN7543" s="89" t="str">
        <f t="shared" si="234"/>
        <v>other</v>
      </c>
      <c r="BO7543" s="89" t="str">
        <f t="shared" si="235"/>
        <v>heavy or residual fuel oil</v>
      </c>
    </row>
    <row r="7544" spans="1:67" ht="16" customHeight="1">
      <c r="A7544" t="s">
        <v>2325</v>
      </c>
      <c r="B7544" t="s">
        <v>2361</v>
      </c>
      <c r="C7544" t="s">
        <v>2088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7" t="str">
        <f>INDEX('SEDS_MSN Descriptions'!$C:$C,MATCH($C7544,'SEDS_MSN Descriptions'!$B:$B,0))</f>
        <v>Supplemental gaseous fuels consumed by the commercial sector</v>
      </c>
      <c r="BM7544" s="89" t="str">
        <f>INDEX('SEDS_MSN Descriptions'!$D:$D,MATCH($C7544,'SEDS_MSN Descriptions'!$B:$B,0))</f>
        <v>Billion Btu</v>
      </c>
      <c r="BN7544" s="89" t="str">
        <f t="shared" si="234"/>
        <v>commercial</v>
      </c>
      <c r="BO7544" s="89" t="str">
        <f t="shared" si="235"/>
        <v>other</v>
      </c>
    </row>
    <row r="7545" spans="1:67" ht="16" customHeight="1">
      <c r="A7545" t="s">
        <v>2325</v>
      </c>
      <c r="B7545" t="s">
        <v>2361</v>
      </c>
      <c r="C7545" t="s">
        <v>2090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7" t="str">
        <f>INDEX('SEDS_MSN Descriptions'!$C:$C,MATCH($C7545,'SEDS_MSN Descriptions'!$B:$B,0))</f>
        <v>Supplemental gaseous fuels consumed by the electric power sector</v>
      </c>
      <c r="BM7545" s="89" t="str">
        <f>INDEX('SEDS_MSN Descriptions'!$D:$D,MATCH($C7545,'SEDS_MSN Descriptions'!$B:$B,0))</f>
        <v>Billion Btu</v>
      </c>
      <c r="BN7545" s="89" t="str">
        <f t="shared" si="234"/>
        <v>electric power</v>
      </c>
      <c r="BO7545" s="89" t="str">
        <f t="shared" si="235"/>
        <v>other</v>
      </c>
    </row>
    <row r="7546" spans="1:67" ht="16" customHeight="1">
      <c r="A7546" t="s">
        <v>2325</v>
      </c>
      <c r="B7546" t="s">
        <v>2361</v>
      </c>
      <c r="C7546" t="s">
        <v>2092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7" t="str">
        <f>INDEX('SEDS_MSN Descriptions'!$C:$C,MATCH($C7546,'SEDS_MSN Descriptions'!$B:$B,0))</f>
        <v>Supplemental gaseous fuels consumed by the industrial sector</v>
      </c>
      <c r="BM7546" s="89" t="str">
        <f>INDEX('SEDS_MSN Descriptions'!$D:$D,MATCH($C7546,'SEDS_MSN Descriptions'!$B:$B,0))</f>
        <v>Billion Btu</v>
      </c>
      <c r="BN7546" s="89" t="str">
        <f t="shared" si="234"/>
        <v>Industrial</v>
      </c>
      <c r="BO7546" s="89" t="str">
        <f t="shared" si="235"/>
        <v>other</v>
      </c>
    </row>
    <row r="7547" spans="1:67" ht="16" customHeight="1">
      <c r="A7547" t="s">
        <v>2325</v>
      </c>
      <c r="B7547" t="s">
        <v>2361</v>
      </c>
      <c r="C7547" t="s">
        <v>2094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7" t="str">
        <f>INDEX('SEDS_MSN Descriptions'!$C:$C,MATCH($C7547,'SEDS_MSN Descriptions'!$B:$B,0))</f>
        <v>Supplemental gaseous fuels consumed by the residential sector</v>
      </c>
      <c r="BM7547" s="89" t="str">
        <f>INDEX('SEDS_MSN Descriptions'!$D:$D,MATCH($C7547,'SEDS_MSN Descriptions'!$B:$B,0))</f>
        <v>Billion Btu</v>
      </c>
      <c r="BN7547" s="89" t="str">
        <f t="shared" si="234"/>
        <v>residential</v>
      </c>
      <c r="BO7547" s="89" t="str">
        <f t="shared" si="235"/>
        <v>other</v>
      </c>
    </row>
    <row r="7548" spans="1:67" ht="16" customHeight="1">
      <c r="A7548" t="s">
        <v>2325</v>
      </c>
      <c r="B7548" t="s">
        <v>2361</v>
      </c>
      <c r="C7548" t="s">
        <v>2096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7" t="str">
        <f>INDEX('SEDS_MSN Descriptions'!$C:$C,MATCH($C7548,'SEDS_MSN Descriptions'!$B:$B,0))</f>
        <v>Supplemental gaseous fuels total consumption</v>
      </c>
      <c r="BM7548" s="89" t="str">
        <f>INDEX('SEDS_MSN Descriptions'!$D:$D,MATCH($C7548,'SEDS_MSN Descriptions'!$B:$B,0))</f>
        <v>Billion Btu</v>
      </c>
      <c r="BN7548" s="89" t="str">
        <f t="shared" si="234"/>
        <v>other</v>
      </c>
      <c r="BO7548" s="89" t="str">
        <f t="shared" si="235"/>
        <v>other</v>
      </c>
    </row>
    <row r="7549" spans="1:67" ht="16" customHeight="1">
      <c r="A7549" t="s">
        <v>2325</v>
      </c>
      <c r="B7549" t="s">
        <v>2361</v>
      </c>
      <c r="C7549" t="s">
        <v>209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7" t="str">
        <f>INDEX('SEDS_MSN Descriptions'!$C:$C,MATCH($C7549,'SEDS_MSN Descriptions'!$B:$B,0))</f>
        <v>Still gas consumed by the industrial sector</v>
      </c>
      <c r="BM7549" s="89" t="str">
        <f>INDEX('SEDS_MSN Descriptions'!$D:$D,MATCH($C7549,'SEDS_MSN Descriptions'!$B:$B,0))</f>
        <v>Billion Btu</v>
      </c>
      <c r="BN7549" s="89" t="str">
        <f t="shared" si="234"/>
        <v>Industrial</v>
      </c>
      <c r="BO7549" s="89" t="str">
        <f t="shared" si="235"/>
        <v>other</v>
      </c>
    </row>
    <row r="7550" spans="1:67" ht="16" customHeight="1">
      <c r="A7550" t="s">
        <v>2325</v>
      </c>
      <c r="B7550" t="s">
        <v>2361</v>
      </c>
      <c r="C7550" t="s">
        <v>2101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7" t="str">
        <f>INDEX('SEDS_MSN Descriptions'!$C:$C,MATCH($C7550,'SEDS_MSN Descriptions'!$B:$B,0))</f>
        <v>Special naphthas consumed by the industrial sector</v>
      </c>
      <c r="BM7550" s="89" t="str">
        <f>INDEX('SEDS_MSN Descriptions'!$D:$D,MATCH($C7550,'SEDS_MSN Descriptions'!$B:$B,0))</f>
        <v>Billion Btu</v>
      </c>
      <c r="BN7550" s="89" t="str">
        <f t="shared" si="234"/>
        <v>Industrial</v>
      </c>
      <c r="BO7550" s="89" t="str">
        <f t="shared" si="235"/>
        <v>other</v>
      </c>
    </row>
    <row r="7551" spans="1:67" ht="16" customHeight="1">
      <c r="A7551" t="s">
        <v>2325</v>
      </c>
      <c r="B7551" t="s">
        <v>2361</v>
      </c>
      <c r="C7551" t="s">
        <v>210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7" t="str">
        <f>INDEX('SEDS_MSN Descriptions'!$C:$C,MATCH($C7551,'SEDS_MSN Descriptions'!$B:$B,0))</f>
        <v>Solar energy consumed by the commercial sector</v>
      </c>
      <c r="BM7551" s="89" t="str">
        <f>INDEX('SEDS_MSN Descriptions'!$D:$D,MATCH($C7551,'SEDS_MSN Descriptions'!$B:$B,0))</f>
        <v>Billion Btu</v>
      </c>
      <c r="BN7551" s="89" t="str">
        <f t="shared" si="234"/>
        <v>commercial</v>
      </c>
      <c r="BO7551" s="89" t="str">
        <f t="shared" si="235"/>
        <v>other</v>
      </c>
    </row>
    <row r="7552" spans="1:67">
      <c r="A7552" t="s">
        <v>2325</v>
      </c>
      <c r="B7552" t="s">
        <v>2361</v>
      </c>
      <c r="C7552" t="s">
        <v>2112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89" t="str">
        <f>INDEX('SEDS_MSN Descriptions'!$C:$C,MATCH($C7552,'SEDS_MSN Descriptions'!$B:$B,0))</f>
        <v>Solar energy consumed for electricity generation by the electric power sector</v>
      </c>
      <c r="BM7552" s="89" t="str">
        <f>INDEX('SEDS_MSN Descriptions'!$D:$D,MATCH($C7552,'SEDS_MSN Descriptions'!$B:$B,0))</f>
        <v>Billion Btu</v>
      </c>
      <c r="BN7552" s="89" t="str">
        <f t="shared" si="234"/>
        <v>electric power</v>
      </c>
      <c r="BO7552" s="89" t="str">
        <f t="shared" si="235"/>
        <v>electricity</v>
      </c>
    </row>
    <row r="7553" spans="1:67" ht="16" customHeight="1">
      <c r="A7553" t="s">
        <v>2325</v>
      </c>
      <c r="B7553" t="s">
        <v>2361</v>
      </c>
      <c r="C7553" t="s">
        <v>211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7" t="str">
        <f>INDEX('SEDS_MSN Descriptions'!$C:$C,MATCH($C7553,'SEDS_MSN Descriptions'!$B:$B,0))</f>
        <v>Solar energy consumed by the industrial sector</v>
      </c>
      <c r="BM7553" s="89" t="str">
        <f>INDEX('SEDS_MSN Descriptions'!$D:$D,MATCH($C7553,'SEDS_MSN Descriptions'!$B:$B,0))</f>
        <v>Billion Btu</v>
      </c>
      <c r="BN7553" s="89" t="str">
        <f t="shared" si="234"/>
        <v>Industrial</v>
      </c>
      <c r="BO7553" s="89" t="str">
        <f t="shared" si="235"/>
        <v>other</v>
      </c>
    </row>
    <row r="7554" spans="1:67" ht="16" customHeight="1">
      <c r="A7554" t="s">
        <v>2325</v>
      </c>
      <c r="B7554" t="s">
        <v>2361</v>
      </c>
      <c r="C7554" t="s">
        <v>2122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7" t="str">
        <f>INDEX('SEDS_MSN Descriptions'!$C:$C,MATCH($C7554,'SEDS_MSN Descriptions'!$B:$B,0))</f>
        <v>Solar energy consumed by the residential sector</v>
      </c>
      <c r="BM7554" s="89" t="str">
        <f>INDEX('SEDS_MSN Descriptions'!$D:$D,MATCH($C7554,'SEDS_MSN Descriptions'!$B:$B,0))</f>
        <v>Billion Btu</v>
      </c>
      <c r="BN7554" s="89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89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5</v>
      </c>
      <c r="B7555" t="s">
        <v>2361</v>
      </c>
      <c r="C7555" t="s">
        <v>212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7" t="str">
        <f>INDEX('SEDS_MSN Descriptions'!$C:$C,MATCH($C7555,'SEDS_MSN Descriptions'!$B:$B,0))</f>
        <v>Solar energy total consumption</v>
      </c>
      <c r="BM7555" s="89" t="str">
        <f>INDEX('SEDS_MSN Descriptions'!$D:$D,MATCH($C7555,'SEDS_MSN Descriptions'!$B:$B,0))</f>
        <v>Billion Btu</v>
      </c>
      <c r="BN7555" s="89" t="str">
        <f t="shared" si="236"/>
        <v>other</v>
      </c>
      <c r="BO7555" s="89" t="str">
        <f t="shared" si="237"/>
        <v>other</v>
      </c>
    </row>
    <row r="7556" spans="1:67" ht="16" customHeight="1">
      <c r="A7556" t="s">
        <v>2325</v>
      </c>
      <c r="B7556" t="s">
        <v>2361</v>
      </c>
      <c r="C7556" t="s">
        <v>2128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7" t="str">
        <f>INDEX('SEDS_MSN Descriptions'!$C:$C,MATCH($C7556,'SEDS_MSN Descriptions'!$B:$B,0))</f>
        <v>Solar energy total end-use consumption</v>
      </c>
      <c r="BM7556" s="89" t="str">
        <f>INDEX('SEDS_MSN Descriptions'!$D:$D,MATCH($C7556,'SEDS_MSN Descriptions'!$B:$B,0))</f>
        <v>Billion Btu</v>
      </c>
      <c r="BN7556" s="89" t="str">
        <f t="shared" si="236"/>
        <v>other</v>
      </c>
      <c r="BO7556" s="89" t="str">
        <f t="shared" si="237"/>
        <v>other</v>
      </c>
    </row>
    <row r="7557" spans="1:67" ht="16" customHeight="1">
      <c r="A7557" t="s">
        <v>2325</v>
      </c>
      <c r="B7557" t="s">
        <v>2361</v>
      </c>
      <c r="C7557" t="s">
        <v>2130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7" t="str">
        <f>INDEX('SEDS_MSN Descriptions'!$C:$C,MATCH($C7557,'SEDS_MSN Descriptions'!$B:$B,0))</f>
        <v>Total energy consumed by the transportation sector</v>
      </c>
      <c r="BM7557" s="89" t="str">
        <f>INDEX('SEDS_MSN Descriptions'!$D:$D,MATCH($C7557,'SEDS_MSN Descriptions'!$B:$B,0))</f>
        <v>Billion Btu</v>
      </c>
      <c r="BN7557" s="89" t="str">
        <f t="shared" si="236"/>
        <v>Transportation</v>
      </c>
      <c r="BO7557" s="89" t="str">
        <f t="shared" si="237"/>
        <v>other</v>
      </c>
    </row>
    <row r="7558" spans="1:67" ht="16" customHeight="1">
      <c r="A7558" t="s">
        <v>2325</v>
      </c>
      <c r="B7558" t="s">
        <v>2361</v>
      </c>
      <c r="C7558" t="s">
        <v>2136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7" t="str">
        <f>INDEX('SEDS_MSN Descriptions'!$C:$C,MATCH($C7558,'SEDS_MSN Descriptions'!$B:$B,0))</f>
        <v>Total energy consumption per capita in the transportation sector</v>
      </c>
      <c r="BM7558" s="89" t="str">
        <f>INDEX('SEDS_MSN Descriptions'!$D:$D,MATCH($C7558,'SEDS_MSN Descriptions'!$B:$B,0))</f>
        <v>Million Btu</v>
      </c>
      <c r="BN7558" s="89" t="str">
        <f t="shared" si="236"/>
        <v>Transportation</v>
      </c>
      <c r="BO7558" s="89" t="str">
        <f t="shared" si="237"/>
        <v>other</v>
      </c>
    </row>
    <row r="7559" spans="1:67" ht="16" customHeight="1">
      <c r="A7559" t="s">
        <v>2325</v>
      </c>
      <c r="B7559" t="s">
        <v>2361</v>
      </c>
      <c r="C7559" t="s">
        <v>213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7" t="str">
        <f>INDEX('SEDS_MSN Descriptions'!$C:$C,MATCH($C7559,'SEDS_MSN Descriptions'!$B:$B,0))</f>
        <v>Total energy consumed by the commercial sector</v>
      </c>
      <c r="BM7559" s="89" t="str">
        <f>INDEX('SEDS_MSN Descriptions'!$D:$D,MATCH($C7559,'SEDS_MSN Descriptions'!$B:$B,0))</f>
        <v>Billion Btu</v>
      </c>
      <c r="BN7559" s="89" t="str">
        <f t="shared" si="236"/>
        <v>commercial</v>
      </c>
      <c r="BO7559" s="89" t="str">
        <f t="shared" si="237"/>
        <v>other</v>
      </c>
    </row>
    <row r="7560" spans="1:67" ht="16" customHeight="1">
      <c r="A7560" t="s">
        <v>2325</v>
      </c>
      <c r="B7560" t="s">
        <v>2361</v>
      </c>
      <c r="C7560" t="s">
        <v>2144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7" t="str">
        <f>INDEX('SEDS_MSN Descriptions'!$C:$C,MATCH($C7560,'SEDS_MSN Descriptions'!$B:$B,0))</f>
        <v>Total energy consumption per capita in the commercial sector</v>
      </c>
      <c r="BM7560" s="89" t="str">
        <f>INDEX('SEDS_MSN Descriptions'!$D:$D,MATCH($C7560,'SEDS_MSN Descriptions'!$B:$B,0))</f>
        <v>Million Btu</v>
      </c>
      <c r="BN7560" s="89" t="str">
        <f t="shared" si="236"/>
        <v>commercial</v>
      </c>
      <c r="BO7560" s="89" t="str">
        <f t="shared" si="237"/>
        <v>other</v>
      </c>
    </row>
    <row r="7561" spans="1:67" ht="16" customHeight="1">
      <c r="A7561" t="s">
        <v>2325</v>
      </c>
      <c r="B7561" t="s">
        <v>2361</v>
      </c>
      <c r="C7561" t="s">
        <v>2146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7" t="str">
        <f>INDEX('SEDS_MSN Descriptions'!$C:$C,MATCH($C7561,'SEDS_MSN Descriptions'!$B:$B,0))</f>
        <v>Total energy consumed by the electric power sector</v>
      </c>
      <c r="BM7561" s="89" t="str">
        <f>INDEX('SEDS_MSN Descriptions'!$D:$D,MATCH($C7561,'SEDS_MSN Descriptions'!$B:$B,0))</f>
        <v>Billion Btu</v>
      </c>
      <c r="BN7561" s="89" t="str">
        <f t="shared" si="236"/>
        <v>electric power</v>
      </c>
      <c r="BO7561" s="89" t="str">
        <f t="shared" si="237"/>
        <v>other</v>
      </c>
    </row>
    <row r="7562" spans="1:67" ht="32" customHeight="1">
      <c r="A7562" t="s">
        <v>2325</v>
      </c>
      <c r="B7562" t="s">
        <v>2361</v>
      </c>
      <c r="C7562" t="s">
        <v>215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7" t="str">
        <f>INDEX('SEDS_MSN Descriptions'!$C:$C,MATCH($C7562,'SEDS_MSN Descriptions'!$B:$B,0))</f>
        <v>Total energy consumed by the industrial sector</v>
      </c>
      <c r="BM7562" s="89" t="str">
        <f>INDEX('SEDS_MSN Descriptions'!$D:$D,MATCH($C7562,'SEDS_MSN Descriptions'!$B:$B,0))</f>
        <v>Billion Btu</v>
      </c>
      <c r="BN7562" s="89" t="str">
        <f t="shared" si="236"/>
        <v>Industrial</v>
      </c>
      <c r="BO7562" s="89" t="str">
        <f t="shared" si="237"/>
        <v>other</v>
      </c>
    </row>
    <row r="7563" spans="1:67" ht="16" customHeight="1">
      <c r="A7563" t="s">
        <v>2325</v>
      </c>
      <c r="B7563" t="s">
        <v>2361</v>
      </c>
      <c r="C7563" t="s">
        <v>2157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7" t="str">
        <f>INDEX('SEDS_MSN Descriptions'!$C:$C,MATCH($C7563,'SEDS_MSN Descriptions'!$B:$B,0))</f>
        <v>Total energy consumption per capita in the industrial sector</v>
      </c>
      <c r="BM7563" s="89" t="str">
        <f>INDEX('SEDS_MSN Descriptions'!$D:$D,MATCH($C7563,'SEDS_MSN Descriptions'!$B:$B,0))</f>
        <v>Million Btu</v>
      </c>
      <c r="BN7563" s="89" t="str">
        <f t="shared" si="236"/>
        <v>Industrial</v>
      </c>
      <c r="BO7563" s="89" t="str">
        <f t="shared" si="237"/>
        <v>other</v>
      </c>
    </row>
    <row r="7564" spans="1:67">
      <c r="A7564" t="s">
        <v>2325</v>
      </c>
      <c r="B7564" t="s">
        <v>2361</v>
      </c>
      <c r="C7564" t="s">
        <v>216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89" t="str">
        <f>INDEX('SEDS_MSN Descriptions'!$C:$C,MATCH($C7564,'SEDS_MSN Descriptions'!$B:$B,0))</f>
        <v>Total energy consumed by the residential sector</v>
      </c>
      <c r="BM7564" s="89" t="str">
        <f>INDEX('SEDS_MSN Descriptions'!$D:$D,MATCH($C7564,'SEDS_MSN Descriptions'!$B:$B,0))</f>
        <v>Billion Btu</v>
      </c>
      <c r="BN7564" s="89" t="str">
        <f t="shared" si="236"/>
        <v>residential</v>
      </c>
      <c r="BO7564" s="89" t="str">
        <f t="shared" si="237"/>
        <v>other</v>
      </c>
    </row>
    <row r="7565" spans="1:67" ht="16" customHeight="1">
      <c r="A7565" t="s">
        <v>2325</v>
      </c>
      <c r="B7565" t="s">
        <v>2361</v>
      </c>
      <c r="C7565" t="s">
        <v>2171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7" t="str">
        <f>INDEX('SEDS_MSN Descriptions'!$C:$C,MATCH($C7565,'SEDS_MSN Descriptions'!$B:$B,0))</f>
        <v>Total energy consumption per capita in the residential sector</v>
      </c>
      <c r="BM7565" s="89" t="str">
        <f>INDEX('SEDS_MSN Descriptions'!$D:$D,MATCH($C7565,'SEDS_MSN Descriptions'!$B:$B,0))</f>
        <v>Million Btu</v>
      </c>
      <c r="BN7565" s="89" t="str">
        <f t="shared" si="236"/>
        <v>residential</v>
      </c>
      <c r="BO7565" s="89" t="str">
        <f t="shared" si="237"/>
        <v>other</v>
      </c>
    </row>
    <row r="7566" spans="1:67" ht="16" customHeight="1">
      <c r="A7566" t="s">
        <v>2325</v>
      </c>
      <c r="B7566" t="s">
        <v>2361</v>
      </c>
      <c r="C7566" t="s">
        <v>2173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7" t="str">
        <f>INDEX('SEDS_MSN Descriptions'!$C:$C,MATCH($C7566,'SEDS_MSN Descriptions'!$B:$B,0))</f>
        <v>Total energy consumption</v>
      </c>
      <c r="BM7566" s="89" t="str">
        <f>INDEX('SEDS_MSN Descriptions'!$D:$D,MATCH($C7566,'SEDS_MSN Descriptions'!$B:$B,0))</f>
        <v>Billion Btu</v>
      </c>
      <c r="BN7566" s="89" t="str">
        <f t="shared" si="236"/>
        <v>other</v>
      </c>
      <c r="BO7566" s="89" t="str">
        <f t="shared" si="237"/>
        <v>other</v>
      </c>
    </row>
    <row r="7567" spans="1:67" ht="16" customHeight="1">
      <c r="A7567" t="s">
        <v>2325</v>
      </c>
      <c r="B7567" t="s">
        <v>2361</v>
      </c>
      <c r="C7567" t="s">
        <v>2179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7" t="str">
        <f>INDEX('SEDS_MSN Descriptions'!$C:$C,MATCH($C7567,'SEDS_MSN Descriptions'!$B:$B,0))</f>
        <v>Total energy consumed per dollar of real gross domestic product</v>
      </c>
      <c r="BM7567" s="89" t="str">
        <f>INDEX('SEDS_MSN Descriptions'!$D:$D,MATCH($C7567,'SEDS_MSN Descriptions'!$B:$B,0))</f>
        <v>Thousand Btu per chained (2012) dollar</v>
      </c>
      <c r="BN7567" s="89" t="str">
        <f t="shared" si="236"/>
        <v>other</v>
      </c>
      <c r="BO7567" s="89" t="str">
        <f t="shared" si="237"/>
        <v>other</v>
      </c>
    </row>
    <row r="7568" spans="1:67" ht="16" customHeight="1">
      <c r="A7568" t="s">
        <v>2325</v>
      </c>
      <c r="B7568" t="s">
        <v>2361</v>
      </c>
      <c r="C7568" t="s">
        <v>2182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7" t="str">
        <f>INDEX('SEDS_MSN Descriptions'!$C:$C,MATCH($C7568,'SEDS_MSN Descriptions'!$B:$B,0))</f>
        <v>Total energy consumption per capita</v>
      </c>
      <c r="BM7568" s="89" t="str">
        <f>INDEX('SEDS_MSN Descriptions'!$D:$D,MATCH($C7568,'SEDS_MSN Descriptions'!$B:$B,0))</f>
        <v>Million Btu</v>
      </c>
      <c r="BN7568" s="89" t="str">
        <f t="shared" si="236"/>
        <v>other</v>
      </c>
      <c r="BO7568" s="89" t="str">
        <f t="shared" si="237"/>
        <v>other</v>
      </c>
    </row>
    <row r="7569" spans="1:67" ht="16" customHeight="1">
      <c r="A7569" t="s">
        <v>2325</v>
      </c>
      <c r="B7569" t="s">
        <v>2361</v>
      </c>
      <c r="C7569" t="s">
        <v>2186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7" t="str">
        <f>INDEX('SEDS_MSN Descriptions'!$C:$C,MATCH($C7569,'SEDS_MSN Descriptions'!$B:$B,0))</f>
        <v>Total end-use energy consumption</v>
      </c>
      <c r="BM7569" s="89" t="str">
        <f>INDEX('SEDS_MSN Descriptions'!$D:$D,MATCH($C7569,'SEDS_MSN Descriptions'!$B:$B,0))</f>
        <v>Billion Btu</v>
      </c>
      <c r="BN7569" s="89" t="str">
        <f t="shared" si="236"/>
        <v>other</v>
      </c>
      <c r="BO7569" s="89" t="str">
        <f t="shared" si="237"/>
        <v>other</v>
      </c>
    </row>
    <row r="7570" spans="1:67" ht="16" customHeight="1">
      <c r="A7570" t="s">
        <v>2325</v>
      </c>
      <c r="B7570" t="s">
        <v>2361</v>
      </c>
      <c r="C7570" t="s">
        <v>2192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7" t="str">
        <f>INDEX('SEDS_MSN Descriptions'!$C:$C,MATCH($C7570,'SEDS_MSN Descriptions'!$B:$B,0))</f>
        <v>Total energy consumed by the transportation sector excluding the sector's share of electrical system energy losses</v>
      </c>
      <c r="BM7570" s="89" t="str">
        <f>INDEX('SEDS_MSN Descriptions'!$D:$D,MATCH($C7570,'SEDS_MSN Descriptions'!$B:$B,0))</f>
        <v>Billion Btu</v>
      </c>
      <c r="BN7570" s="89" t="str">
        <f t="shared" si="236"/>
        <v>Transportation</v>
      </c>
      <c r="BO7570" s="89" t="str">
        <f t="shared" si="237"/>
        <v>other</v>
      </c>
    </row>
    <row r="7571" spans="1:67">
      <c r="A7571" t="s">
        <v>2325</v>
      </c>
      <c r="B7571" t="s">
        <v>2361</v>
      </c>
      <c r="C7571" t="s">
        <v>2196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89" t="str">
        <f>INDEX('SEDS_MSN Descriptions'!$C:$C,MATCH($C7571,'SEDS_MSN Descriptions'!$B:$B,0))</f>
        <v>Total energy consumed by the commercial sector excluding the sector's share of electrical system energy losses</v>
      </c>
      <c r="BM7571" s="89" t="str">
        <f>INDEX('SEDS_MSN Descriptions'!$D:$D,MATCH($C7571,'SEDS_MSN Descriptions'!$B:$B,0))</f>
        <v>Billion Btu</v>
      </c>
      <c r="BN7571" s="89" t="str">
        <f t="shared" si="236"/>
        <v>commercial</v>
      </c>
      <c r="BO7571" s="89" t="str">
        <f t="shared" si="237"/>
        <v>other</v>
      </c>
    </row>
    <row r="7572" spans="1:67" ht="16" customHeight="1">
      <c r="A7572" t="s">
        <v>2325</v>
      </c>
      <c r="B7572" t="s">
        <v>2361</v>
      </c>
      <c r="C7572" t="s">
        <v>2200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7" t="str">
        <f>INDEX('SEDS_MSN Descriptions'!$C:$C,MATCH($C7572,'SEDS_MSN Descriptions'!$B:$B,0))</f>
        <v>Total energy consumed by the industrial sector excluding the sector's share of electrical system energy losses</v>
      </c>
      <c r="BM7572" s="89" t="str">
        <f>INDEX('SEDS_MSN Descriptions'!$D:$D,MATCH($C7572,'SEDS_MSN Descriptions'!$B:$B,0))</f>
        <v>Billion Btu</v>
      </c>
      <c r="BN7572" s="89" t="str">
        <f t="shared" si="236"/>
        <v>Industrial</v>
      </c>
      <c r="BO7572" s="89" t="str">
        <f t="shared" si="237"/>
        <v>other</v>
      </c>
    </row>
    <row r="7573" spans="1:67" ht="16" customHeight="1">
      <c r="A7573" t="s">
        <v>2325</v>
      </c>
      <c r="B7573" t="s">
        <v>2361</v>
      </c>
      <c r="C7573" t="s">
        <v>2204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7" t="str">
        <f>INDEX('SEDS_MSN Descriptions'!$C:$C,MATCH($C7573,'SEDS_MSN Descriptions'!$B:$B,0))</f>
        <v>Total energy consumed by the residential sector excluding the sector's share of electrical system energy losses</v>
      </c>
      <c r="BM7573" s="89" t="str">
        <f>INDEX('SEDS_MSN Descriptions'!$D:$D,MATCH($C7573,'SEDS_MSN Descriptions'!$B:$B,0))</f>
        <v>Billion Btu</v>
      </c>
      <c r="BN7573" s="89" t="str">
        <f t="shared" si="236"/>
        <v>residential</v>
      </c>
      <c r="BO7573" s="89" t="str">
        <f t="shared" si="237"/>
        <v>other</v>
      </c>
    </row>
    <row r="7574" spans="1:67" ht="16" customHeight="1">
      <c r="A7574" t="s">
        <v>2325</v>
      </c>
      <c r="B7574" t="s">
        <v>2361</v>
      </c>
      <c r="C7574" t="s">
        <v>2210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7" t="str">
        <f>INDEX('SEDS_MSN Descriptions'!$C:$C,MATCH($C7574,'SEDS_MSN Descriptions'!$B:$B,0))</f>
        <v>Total primary energy and electricity consumed by the end-use sectors</v>
      </c>
      <c r="BM7574" s="89" t="str">
        <f>INDEX('SEDS_MSN Descriptions'!$D:$D,MATCH($C7574,'SEDS_MSN Descriptions'!$B:$B,0))</f>
        <v>Billion Btu</v>
      </c>
      <c r="BN7574" s="89" t="str">
        <f t="shared" si="236"/>
        <v>other</v>
      </c>
      <c r="BO7574" s="89" t="str">
        <f t="shared" si="237"/>
        <v>electricity</v>
      </c>
    </row>
    <row r="7575" spans="1:67" ht="16" customHeight="1">
      <c r="A7575" t="s">
        <v>2325</v>
      </c>
      <c r="B7575" t="s">
        <v>2361</v>
      </c>
      <c r="C7575" t="s">
        <v>2212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7" t="str">
        <f>INDEX('SEDS_MSN Descriptions'!$C:$C,MATCH($C7575,'SEDS_MSN Descriptions'!$B:$B,0))</f>
        <v>Resident population including Armed Forces</v>
      </c>
      <c r="BM7575" s="89" t="str">
        <f>INDEX('SEDS_MSN Descriptions'!$D:$D,MATCH($C7575,'SEDS_MSN Descriptions'!$B:$B,0))</f>
        <v>Thousand</v>
      </c>
      <c r="BN7575" s="89" t="str">
        <f t="shared" si="236"/>
        <v>other</v>
      </c>
      <c r="BO7575" s="89" t="str">
        <f t="shared" si="237"/>
        <v>other</v>
      </c>
    </row>
    <row r="7576" spans="1:67" ht="16" customHeight="1">
      <c r="A7576" t="s">
        <v>2325</v>
      </c>
      <c r="B7576" t="s">
        <v>2361</v>
      </c>
      <c r="C7576" t="s">
        <v>221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7" t="str">
        <f>INDEX('SEDS_MSN Descriptions'!$C:$C,MATCH($C7576,'SEDS_MSN Descriptions'!$B:$B,0))</f>
        <v>Unfinished oils consumed by the industrial sector</v>
      </c>
      <c r="BM7576" s="89" t="str">
        <f>INDEX('SEDS_MSN Descriptions'!$D:$D,MATCH($C7576,'SEDS_MSN Descriptions'!$B:$B,0))</f>
        <v>Billion Btu</v>
      </c>
      <c r="BN7576" s="89" t="str">
        <f t="shared" si="236"/>
        <v>Industrial</v>
      </c>
      <c r="BO7576" s="89" t="str">
        <f t="shared" si="237"/>
        <v>other</v>
      </c>
    </row>
    <row r="7577" spans="1:67" ht="16" customHeight="1">
      <c r="A7577" t="s">
        <v>2325</v>
      </c>
      <c r="B7577" t="s">
        <v>2361</v>
      </c>
      <c r="C7577" t="s">
        <v>2218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7" t="str">
        <f>INDEX('SEDS_MSN Descriptions'!$C:$C,MATCH($C7577,'SEDS_MSN Descriptions'!$B:$B,0))</f>
        <v>Unfractionated streams consumed by the industrial sector (through 1983)</v>
      </c>
      <c r="BM7577" s="89" t="str">
        <f>INDEX('SEDS_MSN Descriptions'!$D:$D,MATCH($C7577,'SEDS_MSN Descriptions'!$B:$B,0))</f>
        <v>Billion Btu</v>
      </c>
      <c r="BN7577" s="89" t="str">
        <f t="shared" si="236"/>
        <v>Industrial</v>
      </c>
      <c r="BO7577" s="89" t="str">
        <f t="shared" si="237"/>
        <v>other</v>
      </c>
    </row>
    <row r="7578" spans="1:67" ht="16" customHeight="1">
      <c r="A7578" t="s">
        <v>2325</v>
      </c>
      <c r="B7578" t="s">
        <v>2361</v>
      </c>
      <c r="C7578" t="s">
        <v>2221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7" t="str">
        <f>INDEX('SEDS_MSN Descriptions'!$C:$C,MATCH($C7578,'SEDS_MSN Descriptions'!$B:$B,0))</f>
        <v>Wood energy consumed by the commercial sector</v>
      </c>
      <c r="BM7578" s="89" t="str">
        <f>INDEX('SEDS_MSN Descriptions'!$D:$D,MATCH($C7578,'SEDS_MSN Descriptions'!$B:$B,0))</f>
        <v>Billion Btu</v>
      </c>
      <c r="BN7578" s="89" t="str">
        <f t="shared" si="236"/>
        <v>commercial</v>
      </c>
      <c r="BO7578" s="89" t="str">
        <f t="shared" si="237"/>
        <v>other</v>
      </c>
    </row>
    <row r="7579" spans="1:67" ht="16" customHeight="1">
      <c r="A7579" t="s">
        <v>2325</v>
      </c>
      <c r="B7579" t="s">
        <v>2361</v>
      </c>
      <c r="C7579" t="s">
        <v>222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7" t="str">
        <f>INDEX('SEDS_MSN Descriptions'!$C:$C,MATCH($C7579,'SEDS_MSN Descriptions'!$B:$B,0))</f>
        <v>Wood energy consumed by the electric power sector</v>
      </c>
      <c r="BM7579" s="89" t="str">
        <f>INDEX('SEDS_MSN Descriptions'!$D:$D,MATCH($C7579,'SEDS_MSN Descriptions'!$B:$B,0))</f>
        <v>Billion Btu</v>
      </c>
      <c r="BN7579" s="89" t="str">
        <f t="shared" si="236"/>
        <v>electric power</v>
      </c>
      <c r="BO7579" s="89" t="str">
        <f t="shared" si="237"/>
        <v>other</v>
      </c>
    </row>
    <row r="7580" spans="1:67" ht="32" customHeight="1">
      <c r="A7580" t="s">
        <v>2325</v>
      </c>
      <c r="B7580" t="s">
        <v>2361</v>
      </c>
      <c r="C7580" t="s">
        <v>2227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7" t="str">
        <f>INDEX('SEDS_MSN Descriptions'!$C:$C,MATCH($C7580,'SEDS_MSN Descriptions'!$B:$B,0))</f>
        <v>Wood energy consumed by the industrial sector</v>
      </c>
      <c r="BM7580" s="89" t="str">
        <f>INDEX('SEDS_MSN Descriptions'!$D:$D,MATCH($C7580,'SEDS_MSN Descriptions'!$B:$B,0))</f>
        <v>Billion Btu</v>
      </c>
      <c r="BN7580" s="89" t="str">
        <f t="shared" si="236"/>
        <v>Industrial</v>
      </c>
      <c r="BO7580" s="89" t="str">
        <f t="shared" si="237"/>
        <v>other</v>
      </c>
    </row>
    <row r="7581" spans="1:67" ht="32" customHeight="1">
      <c r="A7581" t="s">
        <v>2325</v>
      </c>
      <c r="B7581" t="s">
        <v>2361</v>
      </c>
      <c r="C7581" t="s">
        <v>2231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7" t="str">
        <f>INDEX('SEDS_MSN Descriptions'!$C:$C,MATCH($C7581,'SEDS_MSN Descriptions'!$B:$B,0))</f>
        <v>Wood energy consumed by the residential sector</v>
      </c>
      <c r="BM7581" s="89" t="str">
        <f>INDEX('SEDS_MSN Descriptions'!$D:$D,MATCH($C7581,'SEDS_MSN Descriptions'!$B:$B,0))</f>
        <v>Billion Btu</v>
      </c>
      <c r="BN7581" s="89" t="str">
        <f t="shared" si="236"/>
        <v>residential</v>
      </c>
      <c r="BO7581" s="89" t="str">
        <f t="shared" si="237"/>
        <v>other</v>
      </c>
    </row>
    <row r="7582" spans="1:67" ht="32" customHeight="1">
      <c r="A7582" t="s">
        <v>2325</v>
      </c>
      <c r="B7582" t="s">
        <v>2361</v>
      </c>
      <c r="C7582" t="s">
        <v>224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7" t="str">
        <f>INDEX('SEDS_MSN Descriptions'!$C:$C,MATCH($C7582,'SEDS_MSN Descriptions'!$B:$B,0))</f>
        <v>Wood energy total consumption</v>
      </c>
      <c r="BM7582" s="89" t="str">
        <f>INDEX('SEDS_MSN Descriptions'!$D:$D,MATCH($C7582,'SEDS_MSN Descriptions'!$B:$B,0))</f>
        <v>Billion Btu</v>
      </c>
      <c r="BN7582" s="89" t="str">
        <f t="shared" si="236"/>
        <v>other</v>
      </c>
      <c r="BO7582" s="89" t="str">
        <f t="shared" si="237"/>
        <v>other</v>
      </c>
    </row>
    <row r="7583" spans="1:67" ht="16" customHeight="1">
      <c r="A7583" t="s">
        <v>2325</v>
      </c>
      <c r="B7583" t="s">
        <v>2361</v>
      </c>
      <c r="C7583" t="s">
        <v>224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7" t="str">
        <f>INDEX('SEDS_MSN Descriptions'!$C:$C,MATCH($C7583,'SEDS_MSN Descriptions'!$B:$B,0))</f>
        <v>Waste energy consumed by the commercial sector</v>
      </c>
      <c r="BM7583" s="89" t="str">
        <f>INDEX('SEDS_MSN Descriptions'!$D:$D,MATCH($C7583,'SEDS_MSN Descriptions'!$B:$B,0))</f>
        <v>Billion Btu</v>
      </c>
      <c r="BN7583" s="89" t="str">
        <f t="shared" si="236"/>
        <v>commercial</v>
      </c>
      <c r="BO7583" s="89" t="str">
        <f t="shared" si="237"/>
        <v>other</v>
      </c>
    </row>
    <row r="7584" spans="1:67" ht="16" customHeight="1">
      <c r="A7584" t="s">
        <v>2325</v>
      </c>
      <c r="B7584" t="s">
        <v>2361</v>
      </c>
      <c r="C7584" t="s">
        <v>2245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7" t="str">
        <f>INDEX('SEDS_MSN Descriptions'!$C:$C,MATCH($C7584,'SEDS_MSN Descriptions'!$B:$B,0))</f>
        <v>Waste energy consumed by the electric power sector</v>
      </c>
      <c r="BM7584" s="89" t="str">
        <f>INDEX('SEDS_MSN Descriptions'!$D:$D,MATCH($C7584,'SEDS_MSN Descriptions'!$B:$B,0))</f>
        <v>Billion Btu</v>
      </c>
      <c r="BN7584" s="89" t="str">
        <f t="shared" si="236"/>
        <v>electric power</v>
      </c>
      <c r="BO7584" s="89" t="str">
        <f t="shared" si="237"/>
        <v>other</v>
      </c>
    </row>
    <row r="7585" spans="1:67" ht="16" customHeight="1">
      <c r="A7585" t="s">
        <v>2325</v>
      </c>
      <c r="B7585" t="s">
        <v>2361</v>
      </c>
      <c r="C7585" t="s">
        <v>2247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7" t="str">
        <f>INDEX('SEDS_MSN Descriptions'!$C:$C,MATCH($C7585,'SEDS_MSN Descriptions'!$B:$B,0))</f>
        <v>Waste energy consumed by the industrial sector</v>
      </c>
      <c r="BM7585" s="89" t="str">
        <f>INDEX('SEDS_MSN Descriptions'!$D:$D,MATCH($C7585,'SEDS_MSN Descriptions'!$B:$B,0))</f>
        <v>Billion Btu</v>
      </c>
      <c r="BN7585" s="89" t="str">
        <f t="shared" si="236"/>
        <v>Industrial</v>
      </c>
      <c r="BO7585" s="89" t="str">
        <f t="shared" si="237"/>
        <v>other</v>
      </c>
    </row>
    <row r="7586" spans="1:67" ht="16" customHeight="1">
      <c r="A7586" t="s">
        <v>2325</v>
      </c>
      <c r="B7586" t="s">
        <v>2361</v>
      </c>
      <c r="C7586" t="s">
        <v>2249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7" t="str">
        <f>INDEX('SEDS_MSN Descriptions'!$C:$C,MATCH($C7586,'SEDS_MSN Descriptions'!$B:$B,0))</f>
        <v>Waste energy total consumption</v>
      </c>
      <c r="BM7586" s="89" t="str">
        <f>INDEX('SEDS_MSN Descriptions'!$D:$D,MATCH($C7586,'SEDS_MSN Descriptions'!$B:$B,0))</f>
        <v>Billion Btu</v>
      </c>
      <c r="BN7586" s="89" t="str">
        <f t="shared" si="236"/>
        <v>other</v>
      </c>
      <c r="BO7586" s="89" t="str">
        <f t="shared" si="237"/>
        <v>other</v>
      </c>
    </row>
    <row r="7587" spans="1:67" ht="16" customHeight="1">
      <c r="A7587" t="s">
        <v>2325</v>
      </c>
      <c r="B7587" t="s">
        <v>2361</v>
      </c>
      <c r="C7587" t="s">
        <v>2251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7" t="str">
        <f>INDEX('SEDS_MSN Descriptions'!$C:$C,MATCH($C7587,'SEDS_MSN Descriptions'!$B:$B,0))</f>
        <v>Wood and waste energy consumed in the commercial sector</v>
      </c>
      <c r="BM7587" s="89" t="str">
        <f>INDEX('SEDS_MSN Descriptions'!$D:$D,MATCH($C7587,'SEDS_MSN Descriptions'!$B:$B,0))</f>
        <v>Billion Btu</v>
      </c>
      <c r="BN7587" s="89" t="str">
        <f t="shared" si="236"/>
        <v>commercial</v>
      </c>
      <c r="BO7587" s="89" t="str">
        <f t="shared" si="237"/>
        <v>other</v>
      </c>
    </row>
    <row r="7588" spans="1:67" ht="16" customHeight="1">
      <c r="A7588" t="s">
        <v>2325</v>
      </c>
      <c r="B7588" t="s">
        <v>2361</v>
      </c>
      <c r="C7588" t="s">
        <v>2261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7" t="str">
        <f>INDEX('SEDS_MSN Descriptions'!$C:$C,MATCH($C7588,'SEDS_MSN Descriptions'!$B:$B,0))</f>
        <v>Wood and waste energy consumed by the electric power sector</v>
      </c>
      <c r="BM7588" s="89" t="str">
        <f>INDEX('SEDS_MSN Descriptions'!$D:$D,MATCH($C7588,'SEDS_MSN Descriptions'!$B:$B,0))</f>
        <v>Billion Btu</v>
      </c>
      <c r="BN7588" s="89" t="str">
        <f t="shared" si="236"/>
        <v>electric power</v>
      </c>
      <c r="BO7588" s="89" t="str">
        <f t="shared" si="237"/>
        <v>other</v>
      </c>
    </row>
    <row r="7589" spans="1:67" ht="16" customHeight="1">
      <c r="A7589" t="s">
        <v>2325</v>
      </c>
      <c r="B7589" t="s">
        <v>2361</v>
      </c>
      <c r="C7589" t="s">
        <v>2267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7" t="str">
        <f>INDEX('SEDS_MSN Descriptions'!$C:$C,MATCH($C7589,'SEDS_MSN Descriptions'!$B:$B,0))</f>
        <v>Wood and waste energy consumed in the industrial sector</v>
      </c>
      <c r="BM7589" s="89" t="str">
        <f>INDEX('SEDS_MSN Descriptions'!$D:$D,MATCH($C7589,'SEDS_MSN Descriptions'!$B:$B,0))</f>
        <v>Billion Btu</v>
      </c>
      <c r="BN7589" s="89" t="str">
        <f t="shared" si="236"/>
        <v>Industrial</v>
      </c>
      <c r="BO7589" s="89" t="str">
        <f t="shared" si="237"/>
        <v>other</v>
      </c>
    </row>
    <row r="7590" spans="1:67">
      <c r="A7590" t="s">
        <v>2325</v>
      </c>
      <c r="B7590" t="s">
        <v>2361</v>
      </c>
      <c r="C7590" t="s">
        <v>2281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89" t="str">
        <f>INDEX('SEDS_MSN Descriptions'!$C:$C,MATCH($C7590,'SEDS_MSN Descriptions'!$B:$B,0))</f>
        <v>Wood and waste energy total consumption</v>
      </c>
      <c r="BM7590" s="89" t="str">
        <f>INDEX('SEDS_MSN Descriptions'!$D:$D,MATCH($C7590,'SEDS_MSN Descriptions'!$B:$B,0))</f>
        <v>Billion Btu</v>
      </c>
      <c r="BN7590" s="89" t="str">
        <f t="shared" si="236"/>
        <v>other</v>
      </c>
      <c r="BO7590" s="89" t="str">
        <f t="shared" si="237"/>
        <v>other</v>
      </c>
    </row>
    <row r="7591" spans="1:67" ht="16" customHeight="1">
      <c r="A7591" t="s">
        <v>2325</v>
      </c>
      <c r="B7591" t="s">
        <v>2361</v>
      </c>
      <c r="C7591" t="s">
        <v>2287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7" t="str">
        <f>INDEX('SEDS_MSN Descriptions'!$C:$C,MATCH($C7591,'SEDS_MSN Descriptions'!$B:$B,0))</f>
        <v>Wood and waste energy total end-use consumption</v>
      </c>
      <c r="BM7591" s="89" t="str">
        <f>INDEX('SEDS_MSN Descriptions'!$D:$D,MATCH($C7591,'SEDS_MSN Descriptions'!$B:$B,0))</f>
        <v>Billion Btu</v>
      </c>
      <c r="BN7591" s="89" t="str">
        <f t="shared" si="236"/>
        <v>other</v>
      </c>
      <c r="BO7591" s="89" t="str">
        <f t="shared" si="237"/>
        <v>other</v>
      </c>
    </row>
    <row r="7592" spans="1:67" ht="16" customHeight="1">
      <c r="A7592" t="s">
        <v>2325</v>
      </c>
      <c r="B7592" t="s">
        <v>2361</v>
      </c>
      <c r="C7592" t="s">
        <v>2293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7" t="str">
        <f>INDEX('SEDS_MSN Descriptions'!$C:$C,MATCH($C7592,'SEDS_MSN Descriptions'!$B:$B,0))</f>
        <v>Waxes consumed by the industrial sector</v>
      </c>
      <c r="BM7592" s="89" t="str">
        <f>INDEX('SEDS_MSN Descriptions'!$D:$D,MATCH($C7592,'SEDS_MSN Descriptions'!$B:$B,0))</f>
        <v>Billion Btu</v>
      </c>
      <c r="BN7592" s="89" t="str">
        <f t="shared" si="236"/>
        <v>Industrial</v>
      </c>
      <c r="BO7592" s="89" t="str">
        <f t="shared" si="237"/>
        <v>other</v>
      </c>
    </row>
    <row r="7593" spans="1:67" ht="16" customHeight="1">
      <c r="A7593" t="s">
        <v>2325</v>
      </c>
      <c r="B7593" t="s">
        <v>2361</v>
      </c>
      <c r="C7593" t="s">
        <v>230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7" t="str">
        <f>INDEX('SEDS_MSN Descriptions'!$C:$C,MATCH($C7593,'SEDS_MSN Descriptions'!$B:$B,0))</f>
        <v>Wind energy consumed by the commercial sector</v>
      </c>
      <c r="BM7593" s="89" t="str">
        <f>INDEX('SEDS_MSN Descriptions'!$D:$D,MATCH($C7593,'SEDS_MSN Descriptions'!$B:$B,0))</f>
        <v>Billion Btu</v>
      </c>
      <c r="BN7593" s="89" t="str">
        <f t="shared" si="236"/>
        <v>commercial</v>
      </c>
      <c r="BO7593" s="89" t="str">
        <f t="shared" si="237"/>
        <v>other</v>
      </c>
    </row>
    <row r="7594" spans="1:67" ht="16" customHeight="1">
      <c r="A7594" t="s">
        <v>2325</v>
      </c>
      <c r="B7594" t="s">
        <v>2361</v>
      </c>
      <c r="C7594" t="s">
        <v>2304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7" t="str">
        <f>INDEX('SEDS_MSN Descriptions'!$C:$C,MATCH($C7594,'SEDS_MSN Descriptions'!$B:$B,0))</f>
        <v>Wind energy consumed for electricity generation by the electric power sector</v>
      </c>
      <c r="BM7594" s="89" t="str">
        <f>INDEX('SEDS_MSN Descriptions'!$D:$D,MATCH($C7594,'SEDS_MSN Descriptions'!$B:$B,0))</f>
        <v>Billion Btu</v>
      </c>
      <c r="BN7594" s="89" t="str">
        <f t="shared" si="236"/>
        <v>electric power</v>
      </c>
      <c r="BO7594" s="89" t="str">
        <f t="shared" si="237"/>
        <v>electricity</v>
      </c>
    </row>
    <row r="7595" spans="1:67" ht="16" customHeight="1">
      <c r="A7595" t="s">
        <v>2325</v>
      </c>
      <c r="B7595" t="s">
        <v>2361</v>
      </c>
      <c r="C7595" t="s">
        <v>2308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7" t="str">
        <f>INDEX('SEDS_MSN Descriptions'!$C:$C,MATCH($C7595,'SEDS_MSN Descriptions'!$B:$B,0))</f>
        <v>Wind energy consumed by the industrial sector</v>
      </c>
      <c r="BM7595" s="89" t="str">
        <f>INDEX('SEDS_MSN Descriptions'!$D:$D,MATCH($C7595,'SEDS_MSN Descriptions'!$B:$B,0))</f>
        <v>Billion Btu</v>
      </c>
      <c r="BN7595" s="89" t="str">
        <f t="shared" si="236"/>
        <v>Industrial</v>
      </c>
      <c r="BO7595" s="89" t="str">
        <f t="shared" si="237"/>
        <v>other</v>
      </c>
    </row>
    <row r="7596" spans="1:67" ht="16" customHeight="1">
      <c r="A7596" t="s">
        <v>2325</v>
      </c>
      <c r="B7596" t="s">
        <v>2361</v>
      </c>
      <c r="C7596" t="s">
        <v>231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7" t="str">
        <f>INDEX('SEDS_MSN Descriptions'!$C:$C,MATCH($C7596,'SEDS_MSN Descriptions'!$B:$B,0))</f>
        <v>Wind energy total consumption</v>
      </c>
      <c r="BM7596" s="89" t="str">
        <f>INDEX('SEDS_MSN Descriptions'!$D:$D,MATCH($C7596,'SEDS_MSN Descriptions'!$B:$B,0))</f>
        <v>Billion Btu</v>
      </c>
      <c r="BN7596" s="89" t="str">
        <f t="shared" si="236"/>
        <v>other</v>
      </c>
      <c r="BO7596" s="89" t="str">
        <f t="shared" si="237"/>
        <v>other</v>
      </c>
    </row>
    <row r="7597" spans="1:67" ht="16" customHeight="1">
      <c r="A7597" t="s">
        <v>2325</v>
      </c>
      <c r="B7597" t="s">
        <v>2361</v>
      </c>
      <c r="C7597" t="s">
        <v>23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7" t="str">
        <f>INDEX('SEDS_MSN Descriptions'!$C:$C,MATCH($C7597,'SEDS_MSN Descriptions'!$B:$B,0))</f>
        <v>Wind energy total end-use consumption</v>
      </c>
      <c r="BM7597" s="89" t="str">
        <f>INDEX('SEDS_MSN Descriptions'!$D:$D,MATCH($C7597,'SEDS_MSN Descriptions'!$B:$B,0))</f>
        <v>Billion Btu</v>
      </c>
      <c r="BN7597" s="89" t="str">
        <f t="shared" si="236"/>
        <v>other</v>
      </c>
      <c r="BO7597" s="89" t="str">
        <f t="shared" si="237"/>
        <v>other</v>
      </c>
    </row>
    <row r="7598" spans="1:67" ht="16" customHeight="1">
      <c r="A7598" t="s">
        <v>2325</v>
      </c>
      <c r="B7598" t="s">
        <v>2362</v>
      </c>
      <c r="C7598" t="s">
        <v>99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7" t="str">
        <f>INDEX('SEDS_MSN Descriptions'!$C:$C,MATCH($C7598,'SEDS_MSN Descriptions'!$B:$B,0))</f>
        <v>Aviation gasoline blending components consumed by the industrial sector</v>
      </c>
      <c r="BM7598" s="89" t="str">
        <f>INDEX('SEDS_MSN Descriptions'!$D:$D,MATCH($C7598,'SEDS_MSN Descriptions'!$B:$B,0))</f>
        <v>Billion Btu</v>
      </c>
      <c r="BN7598" s="89" t="str">
        <f t="shared" si="236"/>
        <v>Industrial</v>
      </c>
      <c r="BO7598" s="89" t="str">
        <f t="shared" si="237"/>
        <v>jet fuel</v>
      </c>
    </row>
    <row r="7599" spans="1:67" ht="16" customHeight="1">
      <c r="A7599" t="s">
        <v>2325</v>
      </c>
      <c r="B7599" t="s">
        <v>2362</v>
      </c>
      <c r="C7599" t="s">
        <v>1001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7" t="str">
        <f>INDEX('SEDS_MSN Descriptions'!$C:$C,MATCH($C7599,'SEDS_MSN Descriptions'!$B:$B,0))</f>
        <v>Asphalt and road oil consumed by the industrial sector</v>
      </c>
      <c r="BM7599" s="89" t="str">
        <f>INDEX('SEDS_MSN Descriptions'!$D:$D,MATCH($C7599,'SEDS_MSN Descriptions'!$B:$B,0))</f>
        <v>Billion Btu</v>
      </c>
      <c r="BN7599" s="89" t="str">
        <f t="shared" si="236"/>
        <v>Industrial</v>
      </c>
      <c r="BO7599" s="89" t="str">
        <f t="shared" si="237"/>
        <v>other</v>
      </c>
    </row>
    <row r="7600" spans="1:67" ht="16" customHeight="1">
      <c r="A7600" t="s">
        <v>2325</v>
      </c>
      <c r="B7600" t="s">
        <v>2362</v>
      </c>
      <c r="C7600" t="s">
        <v>1010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7" t="str">
        <f>INDEX('SEDS_MSN Descriptions'!$C:$C,MATCH($C7600,'SEDS_MSN Descriptions'!$B:$B,0))</f>
        <v>Asphalt and road oil total consumption</v>
      </c>
      <c r="BM7600" s="89" t="str">
        <f>INDEX('SEDS_MSN Descriptions'!$D:$D,MATCH($C7600,'SEDS_MSN Descriptions'!$B:$B,0))</f>
        <v>Billion Btu</v>
      </c>
      <c r="BN7600" s="89" t="str">
        <f t="shared" si="236"/>
        <v>other</v>
      </c>
      <c r="BO7600" s="89" t="str">
        <f t="shared" si="237"/>
        <v>other</v>
      </c>
    </row>
    <row r="7601" spans="1:67" ht="16" customHeight="1">
      <c r="A7601" t="s">
        <v>2325</v>
      </c>
      <c r="B7601" t="s">
        <v>2362</v>
      </c>
      <c r="C7601" t="s">
        <v>1017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7" t="str">
        <f>INDEX('SEDS_MSN Descriptions'!$C:$C,MATCH($C7601,'SEDS_MSN Descriptions'!$B:$B,0))</f>
        <v>Asphalt and road oil total end-use consumption</v>
      </c>
      <c r="BM7601" s="89" t="str">
        <f>INDEX('SEDS_MSN Descriptions'!$D:$D,MATCH($C7601,'SEDS_MSN Descriptions'!$B:$B,0))</f>
        <v>Billion Btu</v>
      </c>
      <c r="BN7601" s="89" t="str">
        <f t="shared" si="236"/>
        <v>other</v>
      </c>
      <c r="BO7601" s="89" t="str">
        <f t="shared" si="237"/>
        <v>other</v>
      </c>
    </row>
    <row r="7602" spans="1:67" ht="16" customHeight="1">
      <c r="A7602" t="s">
        <v>2325</v>
      </c>
      <c r="B7602" t="s">
        <v>2362</v>
      </c>
      <c r="C7602" t="s">
        <v>1024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7" t="str">
        <f>INDEX('SEDS_MSN Descriptions'!$C:$C,MATCH($C7602,'SEDS_MSN Descriptions'!$B:$B,0))</f>
        <v>Aviation gasoline consumed by the transportation sector</v>
      </c>
      <c r="BM7602" s="89" t="str">
        <f>INDEX('SEDS_MSN Descriptions'!$D:$D,MATCH($C7602,'SEDS_MSN Descriptions'!$B:$B,0))</f>
        <v>Billion Btu</v>
      </c>
      <c r="BN7602" s="89" t="str">
        <f t="shared" si="236"/>
        <v>Transportation</v>
      </c>
      <c r="BO7602" s="89" t="str">
        <f t="shared" si="237"/>
        <v>jet fuel</v>
      </c>
    </row>
    <row r="7603" spans="1:67" ht="16" customHeight="1">
      <c r="A7603" t="s">
        <v>2325</v>
      </c>
      <c r="B7603" t="s">
        <v>2362</v>
      </c>
      <c r="C7603" t="s">
        <v>103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7" t="str">
        <f>INDEX('SEDS_MSN Descriptions'!$C:$C,MATCH($C7603,'SEDS_MSN Descriptions'!$B:$B,0))</f>
        <v>Aviation gasoline total consumption</v>
      </c>
      <c r="BM7603" s="89" t="str">
        <f>INDEX('SEDS_MSN Descriptions'!$D:$D,MATCH($C7603,'SEDS_MSN Descriptions'!$B:$B,0))</f>
        <v>Billion Btu</v>
      </c>
      <c r="BN7603" s="89" t="str">
        <f t="shared" si="236"/>
        <v>other</v>
      </c>
      <c r="BO7603" s="89" t="str">
        <f t="shared" si="237"/>
        <v>jet fuel</v>
      </c>
    </row>
    <row r="7604" spans="1:67" ht="16" customHeight="1">
      <c r="A7604" t="s">
        <v>2325</v>
      </c>
      <c r="B7604" t="s">
        <v>2362</v>
      </c>
      <c r="C7604" t="s">
        <v>1038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7" t="str">
        <f>INDEX('SEDS_MSN Descriptions'!$C:$C,MATCH($C7604,'SEDS_MSN Descriptions'!$B:$B,0))</f>
        <v>Aviation gasoline total end-use consumption</v>
      </c>
      <c r="BM7604" s="89" t="str">
        <f>INDEX('SEDS_MSN Descriptions'!$D:$D,MATCH($C7604,'SEDS_MSN Descriptions'!$B:$B,0))</f>
        <v>Billion Btu</v>
      </c>
      <c r="BN7604" s="89" t="str">
        <f t="shared" si="236"/>
        <v>other</v>
      </c>
      <c r="BO7604" s="89" t="str">
        <f t="shared" si="237"/>
        <v>jet fuel</v>
      </c>
    </row>
    <row r="7605" spans="1:67">
      <c r="A7605" t="s">
        <v>2325</v>
      </c>
      <c r="B7605" t="s">
        <v>2362</v>
      </c>
      <c r="C7605" t="s">
        <v>1045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89" t="str">
        <f>INDEX('SEDS_MSN Descriptions'!$C:$C,MATCH($C7605,'SEDS_MSN Descriptions'!$B:$B,0))</f>
        <v>Biodiesel consumed by the transportation sector</v>
      </c>
      <c r="BM7605" s="89" t="str">
        <f>INDEX('SEDS_MSN Descriptions'!$D:$D,MATCH($C7605,'SEDS_MSN Descriptions'!$B:$B,0))</f>
        <v>Billion Btu</v>
      </c>
      <c r="BN7605" s="89" t="str">
        <f t="shared" si="236"/>
        <v>Transportation</v>
      </c>
      <c r="BO7605" s="89" t="str">
        <f t="shared" si="237"/>
        <v>biofuel diesel</v>
      </c>
    </row>
    <row r="7606" spans="1:67" ht="16" customHeight="1">
      <c r="A7606" t="s">
        <v>2325</v>
      </c>
      <c r="B7606" t="s">
        <v>2362</v>
      </c>
      <c r="C7606" t="s">
        <v>105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7" t="str">
        <f>INDEX('SEDS_MSN Descriptions'!$C:$C,MATCH($C7606,'SEDS_MSN Descriptions'!$B:$B,0))</f>
        <v>Energy losses and co-products from the production of biodiesel</v>
      </c>
      <c r="BM7606" s="89" t="str">
        <f>INDEX('SEDS_MSN Descriptions'!$D:$D,MATCH($C7606,'SEDS_MSN Descriptions'!$B:$B,0))</f>
        <v>Billion Btu</v>
      </c>
      <c r="BN7606" s="89" t="str">
        <f t="shared" si="236"/>
        <v>other</v>
      </c>
      <c r="BO7606" s="89" t="str">
        <f t="shared" si="237"/>
        <v>biofuel diesel</v>
      </c>
    </row>
    <row r="7607" spans="1:67" ht="16" customHeight="1">
      <c r="A7607" t="s">
        <v>2325</v>
      </c>
      <c r="B7607" t="s">
        <v>2362</v>
      </c>
      <c r="C7607" t="s">
        <v>1054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7" t="str">
        <f>INDEX('SEDS_MSN Descriptions'!$C:$C,MATCH($C7607,'SEDS_MSN Descriptions'!$B:$B,0))</f>
        <v>Biodiesel total consumption</v>
      </c>
      <c r="BM7607" s="89" t="str">
        <f>INDEX('SEDS_MSN Descriptions'!$D:$D,MATCH($C7607,'SEDS_MSN Descriptions'!$B:$B,0))</f>
        <v>Billion Btu</v>
      </c>
      <c r="BN7607" s="89" t="str">
        <f t="shared" si="236"/>
        <v>other</v>
      </c>
      <c r="BO7607" s="89" t="str">
        <f t="shared" si="237"/>
        <v>biofuel diesel</v>
      </c>
    </row>
    <row r="7608" spans="1:67" ht="16" customHeight="1">
      <c r="A7608" t="s">
        <v>2325</v>
      </c>
      <c r="B7608" t="s">
        <v>2362</v>
      </c>
      <c r="C7608" t="s">
        <v>1059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7" t="str">
        <f>INDEX('SEDS_MSN Descriptions'!$C:$C,MATCH($C7608,'SEDS_MSN Descriptions'!$B:$B,0))</f>
        <v>Energy losses and co-products from the production of biofuels</v>
      </c>
      <c r="BM7608" s="89" t="str">
        <f>INDEX('SEDS_MSN Descriptions'!$D:$D,MATCH($C7608,'SEDS_MSN Descriptions'!$B:$B,0))</f>
        <v>Billion Btu</v>
      </c>
      <c r="BN7608" s="89" t="str">
        <f t="shared" si="236"/>
        <v>other</v>
      </c>
      <c r="BO7608" s="89" t="str">
        <f t="shared" si="237"/>
        <v>other</v>
      </c>
    </row>
    <row r="7609" spans="1:67" ht="16" customHeight="1">
      <c r="A7609" t="s">
        <v>2325</v>
      </c>
      <c r="B7609" t="s">
        <v>2362</v>
      </c>
      <c r="C7609" t="s">
        <v>1063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7" t="str">
        <f>INDEX('SEDS_MSN Descriptions'!$C:$C,MATCH($C7609,'SEDS_MSN Descriptions'!$B:$B,0))</f>
        <v>Biofuels total consumption, including losses and co-products from the production of biofuels</v>
      </c>
      <c r="BM7609" s="89" t="str">
        <f>INDEX('SEDS_MSN Descriptions'!$D:$D,MATCH($C7609,'SEDS_MSN Descriptions'!$B:$B,0))</f>
        <v>Billion Btu</v>
      </c>
      <c r="BN7609" s="89" t="str">
        <f t="shared" si="236"/>
        <v>other</v>
      </c>
      <c r="BO7609" s="89" t="str">
        <f t="shared" si="237"/>
        <v>other</v>
      </c>
    </row>
    <row r="7610" spans="1:67" ht="16" customHeight="1">
      <c r="A7610" t="s">
        <v>2325</v>
      </c>
      <c r="B7610" t="s">
        <v>2362</v>
      </c>
      <c r="C7610" t="s">
        <v>1065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7" t="str">
        <f>INDEX('SEDS_MSN Descriptions'!$C:$C,MATCH($C7610,'SEDS_MSN Descriptions'!$B:$B,0))</f>
        <v>Biomass total consumption</v>
      </c>
      <c r="BM7610" s="89" t="str">
        <f>INDEX('SEDS_MSN Descriptions'!$D:$D,MATCH($C7610,'SEDS_MSN Descriptions'!$B:$B,0))</f>
        <v>Billion Btu</v>
      </c>
      <c r="BN7610" s="89" t="str">
        <f t="shared" si="236"/>
        <v>other</v>
      </c>
      <c r="BO7610" s="89" t="str">
        <f t="shared" si="237"/>
        <v>other</v>
      </c>
    </row>
    <row r="7611" spans="1:67" ht="16" customHeight="1">
      <c r="A7611" t="s">
        <v>2325</v>
      </c>
      <c r="B7611" t="s">
        <v>2362</v>
      </c>
      <c r="C7611" t="s">
        <v>1067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7" t="str">
        <f>INDEX('SEDS_MSN Descriptions'!$C:$C,MATCH($C7611,'SEDS_MSN Descriptions'!$B:$B,0))</f>
        <v>Normal butane consumed by the industrial sector</v>
      </c>
      <c r="BM7611" s="89" t="str">
        <f>INDEX('SEDS_MSN Descriptions'!$D:$D,MATCH($C7611,'SEDS_MSN Descriptions'!$B:$B,0))</f>
        <v>Billion Btu</v>
      </c>
      <c r="BN7611" s="89" t="str">
        <f t="shared" si="236"/>
        <v>Industrial</v>
      </c>
      <c r="BO7611" s="89" t="str">
        <f t="shared" si="237"/>
        <v>other</v>
      </c>
    </row>
    <row r="7612" spans="1:67" ht="16" customHeight="1">
      <c r="A7612" t="s">
        <v>2325</v>
      </c>
      <c r="B7612" t="s">
        <v>2362</v>
      </c>
      <c r="C7612" t="s">
        <v>107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7" t="str">
        <f>INDEX('SEDS_MSN Descriptions'!$C:$C,MATCH($C7612,'SEDS_MSN Descriptions'!$B:$B,0))</f>
        <v>Normal butane total consumption</v>
      </c>
      <c r="BM7612" s="89" t="str">
        <f>INDEX('SEDS_MSN Descriptions'!$D:$D,MATCH($C7612,'SEDS_MSN Descriptions'!$B:$B,0))</f>
        <v>Billion Btu</v>
      </c>
      <c r="BN7612" s="89" t="str">
        <f t="shared" si="236"/>
        <v>other</v>
      </c>
      <c r="BO7612" s="89" t="str">
        <f t="shared" si="237"/>
        <v>other</v>
      </c>
    </row>
    <row r="7613" spans="1:67">
      <c r="A7613" t="s">
        <v>2325</v>
      </c>
      <c r="B7613" t="s">
        <v>2362</v>
      </c>
      <c r="C7613" t="s">
        <v>1073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89" t="str">
        <f>INDEX('SEDS_MSN Descriptions'!$C:$C,MATCH($C7613,'SEDS_MSN Descriptions'!$B:$B,0))</f>
        <v>Butylene from refineries consumed by the industrial sector</v>
      </c>
      <c r="BM7613" s="89" t="str">
        <f>INDEX('SEDS_MSN Descriptions'!$D:$D,MATCH($C7613,'SEDS_MSN Descriptions'!$B:$B,0))</f>
        <v>Billion Btu</v>
      </c>
      <c r="BN7613" s="89" t="str">
        <f t="shared" si="236"/>
        <v>Industrial</v>
      </c>
      <c r="BO7613" s="89" t="str">
        <f t="shared" si="237"/>
        <v>other</v>
      </c>
    </row>
    <row r="7614" spans="1:67" ht="16" customHeight="1">
      <c r="A7614" t="s">
        <v>2325</v>
      </c>
      <c r="B7614" t="s">
        <v>2362</v>
      </c>
      <c r="C7614" t="s">
        <v>1076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7" t="str">
        <f>INDEX('SEDS_MSN Descriptions'!$C:$C,MATCH($C7614,'SEDS_MSN Descriptions'!$B:$B,0))</f>
        <v>Butylene from refineries total consumption</v>
      </c>
      <c r="BM7614" s="89" t="str">
        <f>INDEX('SEDS_MSN Descriptions'!$D:$D,MATCH($C7614,'SEDS_MSN Descriptions'!$B:$B,0))</f>
        <v>Billion Btu</v>
      </c>
      <c r="BN7614" s="89" t="str">
        <f t="shared" si="236"/>
        <v>other</v>
      </c>
      <c r="BO7614" s="89" t="str">
        <f t="shared" si="237"/>
        <v>other</v>
      </c>
    </row>
    <row r="7615" spans="1:67" ht="16" customHeight="1">
      <c r="A7615" t="s">
        <v>2325</v>
      </c>
      <c r="B7615" t="s">
        <v>2362</v>
      </c>
      <c r="C7615" t="s">
        <v>1099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7" t="str">
        <f>INDEX('SEDS_MSN Descriptions'!$C:$C,MATCH($C7615,'SEDS_MSN Descriptions'!$B:$B,0))</f>
        <v>Coal consumed by the transportation sector</v>
      </c>
      <c r="BM7615" s="89" t="str">
        <f>INDEX('SEDS_MSN Descriptions'!$D:$D,MATCH($C7615,'SEDS_MSN Descriptions'!$B:$B,0))</f>
        <v>Billion Btu</v>
      </c>
      <c r="BN7615" s="89" t="str">
        <f t="shared" si="236"/>
        <v>Transportation</v>
      </c>
      <c r="BO7615" s="89" t="str">
        <f t="shared" si="237"/>
        <v>NA</v>
      </c>
    </row>
    <row r="7616" spans="1:67" ht="16" customHeight="1">
      <c r="A7616" t="s">
        <v>2325</v>
      </c>
      <c r="B7616" t="s">
        <v>2362</v>
      </c>
      <c r="C7616" t="s">
        <v>1109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7" t="str">
        <f>INDEX('SEDS_MSN Descriptions'!$C:$C,MATCH($C7616,'SEDS_MSN Descriptions'!$B:$B,0))</f>
        <v>Coal consumed by the commercial sector</v>
      </c>
      <c r="BM7616" s="89" t="str">
        <f>INDEX('SEDS_MSN Descriptions'!$D:$D,MATCH($C7616,'SEDS_MSN Descriptions'!$B:$B,0))</f>
        <v>Billion Btu</v>
      </c>
      <c r="BN7616" s="89" t="str">
        <f t="shared" si="236"/>
        <v>commercial</v>
      </c>
      <c r="BO7616" s="89" t="str">
        <f t="shared" si="237"/>
        <v>NA</v>
      </c>
    </row>
    <row r="7617" spans="1:67" ht="16" customHeight="1">
      <c r="A7617" t="s">
        <v>2325</v>
      </c>
      <c r="B7617" t="s">
        <v>2362</v>
      </c>
      <c r="C7617" t="s">
        <v>1116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7" t="str">
        <f>INDEX('SEDS_MSN Descriptions'!$C:$C,MATCH($C7617,'SEDS_MSN Descriptions'!$B:$B,0))</f>
        <v>Coal consumed by the electric power sector</v>
      </c>
      <c r="BM7617" s="89" t="str">
        <f>INDEX('SEDS_MSN Descriptions'!$D:$D,MATCH($C7617,'SEDS_MSN Descriptions'!$B:$B,0))</f>
        <v>Billion Btu</v>
      </c>
      <c r="BN7617" s="89" t="str">
        <f t="shared" si="236"/>
        <v>electric power</v>
      </c>
      <c r="BO7617" s="89" t="str">
        <f t="shared" si="237"/>
        <v>NA</v>
      </c>
    </row>
    <row r="7618" spans="1:67" ht="16" customHeight="1">
      <c r="A7618" t="s">
        <v>2325</v>
      </c>
      <c r="B7618" t="s">
        <v>2362</v>
      </c>
      <c r="C7618" t="s">
        <v>1127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7" t="str">
        <f>INDEX('SEDS_MSN Descriptions'!$C:$C,MATCH($C7618,'SEDS_MSN Descriptions'!$B:$B,0))</f>
        <v>Coal consumed by the industrial sector</v>
      </c>
      <c r="BM7618" s="89" t="str">
        <f>INDEX('SEDS_MSN Descriptions'!$D:$D,MATCH($C7618,'SEDS_MSN Descriptions'!$B:$B,0))</f>
        <v>Billion Btu</v>
      </c>
      <c r="BN7618" s="89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89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5</v>
      </c>
      <c r="B7619" t="s">
        <v>2362</v>
      </c>
      <c r="C7619" t="s">
        <v>1136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89" t="str">
        <f>INDEX('SEDS_MSN Descriptions'!$C:$C,MATCH($C7619,'SEDS_MSN Descriptions'!$B:$B,0))</f>
        <v>Coal consumed at coke plants (coking coal)</v>
      </c>
      <c r="BM7619" s="89" t="str">
        <f>INDEX('SEDS_MSN Descriptions'!$D:$D,MATCH($C7619,'SEDS_MSN Descriptions'!$B:$B,0))</f>
        <v>Billion Btu</v>
      </c>
      <c r="BN7619" s="89" t="str">
        <f t="shared" si="238"/>
        <v>other</v>
      </c>
      <c r="BO7619" s="89" t="str">
        <f t="shared" si="239"/>
        <v>NA</v>
      </c>
    </row>
    <row r="7620" spans="1:67" ht="16" customHeight="1">
      <c r="A7620" t="s">
        <v>2325</v>
      </c>
      <c r="B7620" t="s">
        <v>2362</v>
      </c>
      <c r="C7620" t="s">
        <v>1146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7" t="str">
        <f>INDEX('SEDS_MSN Descriptions'!$C:$C,MATCH($C7620,'SEDS_MSN Descriptions'!$B:$B,0))</f>
        <v>Coal consumed by industrial users other than coke plants</v>
      </c>
      <c r="BM7620" s="89" t="str">
        <f>INDEX('SEDS_MSN Descriptions'!$D:$D,MATCH($C7620,'SEDS_MSN Descriptions'!$B:$B,0))</f>
        <v>Billion Btu</v>
      </c>
      <c r="BN7620" s="89" t="str">
        <f t="shared" si="238"/>
        <v>Industrial</v>
      </c>
      <c r="BO7620" s="89" t="str">
        <f t="shared" si="239"/>
        <v>NA</v>
      </c>
    </row>
    <row r="7621" spans="1:67" ht="16" customHeight="1">
      <c r="A7621" t="s">
        <v>2325</v>
      </c>
      <c r="B7621" t="s">
        <v>2362</v>
      </c>
      <c r="C7621" t="s">
        <v>1162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7" t="str">
        <f>INDEX('SEDS_MSN Descriptions'!$C:$C,MATCH($C7621,'SEDS_MSN Descriptions'!$B:$B,0))</f>
        <v>Coal consumed by the residential sector</v>
      </c>
      <c r="BM7621" s="89" t="str">
        <f>INDEX('SEDS_MSN Descriptions'!$D:$D,MATCH($C7621,'SEDS_MSN Descriptions'!$B:$B,0))</f>
        <v>Billion Btu</v>
      </c>
      <c r="BN7621" s="89" t="str">
        <f t="shared" si="238"/>
        <v>residential</v>
      </c>
      <c r="BO7621" s="89" t="str">
        <f t="shared" si="239"/>
        <v>NA</v>
      </c>
    </row>
    <row r="7622" spans="1:67" ht="16" customHeight="1">
      <c r="A7622" t="s">
        <v>2325</v>
      </c>
      <c r="B7622" t="s">
        <v>2362</v>
      </c>
      <c r="C7622" t="s">
        <v>1173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7" t="str">
        <f>INDEX('SEDS_MSN Descriptions'!$C:$C,MATCH($C7622,'SEDS_MSN Descriptions'!$B:$B,0))</f>
        <v>Coal total consumption</v>
      </c>
      <c r="BM7622" s="89" t="str">
        <f>INDEX('SEDS_MSN Descriptions'!$D:$D,MATCH($C7622,'SEDS_MSN Descriptions'!$B:$B,0))</f>
        <v>Billion Btu</v>
      </c>
      <c r="BN7622" s="89" t="str">
        <f t="shared" si="238"/>
        <v>other</v>
      </c>
      <c r="BO7622" s="89" t="str">
        <f t="shared" si="239"/>
        <v>NA</v>
      </c>
    </row>
    <row r="7623" spans="1:67" ht="16" customHeight="1">
      <c r="A7623" t="s">
        <v>2325</v>
      </c>
      <c r="B7623" t="s">
        <v>2362</v>
      </c>
      <c r="C7623" t="s">
        <v>1180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7" t="str">
        <f>INDEX('SEDS_MSN Descriptions'!$C:$C,MATCH($C7623,'SEDS_MSN Descriptions'!$B:$B,0))</f>
        <v>Coal total end-use consumption</v>
      </c>
      <c r="BM7623" s="89" t="str">
        <f>INDEX('SEDS_MSN Descriptions'!$D:$D,MATCH($C7623,'SEDS_MSN Descriptions'!$B:$B,0))</f>
        <v>Billion Btu</v>
      </c>
      <c r="BN7623" s="89" t="str">
        <f t="shared" si="238"/>
        <v>other</v>
      </c>
      <c r="BO7623" s="89" t="str">
        <f t="shared" si="239"/>
        <v>NA</v>
      </c>
    </row>
    <row r="7624" spans="1:67">
      <c r="A7624" t="s">
        <v>2325</v>
      </c>
      <c r="B7624" t="s">
        <v>2362</v>
      </c>
      <c r="C7624" t="s">
        <v>1187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89" t="str">
        <f>INDEX('SEDS_MSN Descriptions'!$C:$C,MATCH($C7624,'SEDS_MSN Descriptions'!$B:$B,0))</f>
        <v>Crude oil consumed by the industrial sector</v>
      </c>
      <c r="BM7624" s="89" t="str">
        <f>INDEX('SEDS_MSN Descriptions'!$D:$D,MATCH($C7624,'SEDS_MSN Descriptions'!$B:$B,0))</f>
        <v>Billion Btu</v>
      </c>
      <c r="BN7624" s="89" t="str">
        <f t="shared" si="238"/>
        <v>Industrial</v>
      </c>
      <c r="BO7624" s="89" t="str">
        <f t="shared" si="239"/>
        <v>other</v>
      </c>
    </row>
    <row r="7625" spans="1:67" ht="16" customHeight="1">
      <c r="A7625" t="s">
        <v>2325</v>
      </c>
      <c r="B7625" t="s">
        <v>2362</v>
      </c>
      <c r="C7625" t="s">
        <v>119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7" t="str">
        <f>INDEX('SEDS_MSN Descriptions'!$C:$C,MATCH($C7625,'SEDS_MSN Descriptions'!$B:$B,0))</f>
        <v>Distillate fuel oil consumed by the transportation sector</v>
      </c>
      <c r="BM7625" s="89" t="str">
        <f>INDEX('SEDS_MSN Descriptions'!$D:$D,MATCH($C7625,'SEDS_MSN Descriptions'!$B:$B,0))</f>
        <v>Billion Btu</v>
      </c>
      <c r="BN7625" s="89" t="str">
        <f t="shared" si="238"/>
        <v>Transportation</v>
      </c>
      <c r="BO7625" s="89" t="str">
        <f t="shared" si="239"/>
        <v>petroleum diesel</v>
      </c>
    </row>
    <row r="7626" spans="1:67" ht="16" customHeight="1">
      <c r="A7626" t="s">
        <v>2325</v>
      </c>
      <c r="B7626" t="s">
        <v>2362</v>
      </c>
      <c r="C7626" t="s">
        <v>1200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7" t="str">
        <f>INDEX('SEDS_MSN Descriptions'!$C:$C,MATCH($C7626,'SEDS_MSN Descriptions'!$B:$B,0))</f>
        <v>Distillate fuel oil consumed by the commercial sector</v>
      </c>
      <c r="BM7626" s="89" t="str">
        <f>INDEX('SEDS_MSN Descriptions'!$D:$D,MATCH($C7626,'SEDS_MSN Descriptions'!$B:$B,0))</f>
        <v>Billion Btu</v>
      </c>
      <c r="BN7626" s="89" t="str">
        <f t="shared" si="238"/>
        <v>commercial</v>
      </c>
      <c r="BO7626" s="89" t="str">
        <f t="shared" si="239"/>
        <v>petroleum diesel</v>
      </c>
    </row>
    <row r="7627" spans="1:67" ht="16" customHeight="1">
      <c r="A7627" t="s">
        <v>2325</v>
      </c>
      <c r="B7627" t="s">
        <v>2362</v>
      </c>
      <c r="C7627" t="s">
        <v>1207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7" t="str">
        <f>INDEX('SEDS_MSN Descriptions'!$C:$C,MATCH($C7627,'SEDS_MSN Descriptions'!$B:$B,0))</f>
        <v>Distillate fuel oil consumed by the electric power sector</v>
      </c>
      <c r="BM7627" s="89" t="str">
        <f>INDEX('SEDS_MSN Descriptions'!$D:$D,MATCH($C7627,'SEDS_MSN Descriptions'!$B:$B,0))</f>
        <v>Billion Btu</v>
      </c>
      <c r="BN7627" s="89" t="str">
        <f t="shared" si="238"/>
        <v>electric power</v>
      </c>
      <c r="BO7627" s="89" t="str">
        <f t="shared" si="239"/>
        <v>petroleum diesel</v>
      </c>
    </row>
    <row r="7628" spans="1:67" ht="16" customHeight="1">
      <c r="A7628" t="s">
        <v>2325</v>
      </c>
      <c r="B7628" t="s">
        <v>2362</v>
      </c>
      <c r="C7628" t="s">
        <v>1214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7" t="str">
        <f>INDEX('SEDS_MSN Descriptions'!$C:$C,MATCH($C7628,'SEDS_MSN Descriptions'!$B:$B,0))</f>
        <v>Distillate fuel oil consumed by the industrial sector</v>
      </c>
      <c r="BM7628" s="89" t="str">
        <f>INDEX('SEDS_MSN Descriptions'!$D:$D,MATCH($C7628,'SEDS_MSN Descriptions'!$B:$B,0))</f>
        <v>Billion Btu</v>
      </c>
      <c r="BN7628" s="89" t="str">
        <f t="shared" si="238"/>
        <v>Industrial</v>
      </c>
      <c r="BO7628" s="89" t="str">
        <f t="shared" si="239"/>
        <v>petroleum diesel</v>
      </c>
    </row>
    <row r="7629" spans="1:67" ht="16" customHeight="1">
      <c r="A7629" t="s">
        <v>2325</v>
      </c>
      <c r="B7629" t="s">
        <v>2362</v>
      </c>
      <c r="C7629" t="s">
        <v>1223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7" t="str">
        <f>INDEX('SEDS_MSN Descriptions'!$C:$C,MATCH($C7629,'SEDS_MSN Descriptions'!$B:$B,0))</f>
        <v>Distillate fuel oil consumed by the residential sector</v>
      </c>
      <c r="BM7629" s="89" t="str">
        <f>INDEX('SEDS_MSN Descriptions'!$D:$D,MATCH($C7629,'SEDS_MSN Descriptions'!$B:$B,0))</f>
        <v>Billion Btu</v>
      </c>
      <c r="BN7629" s="89" t="str">
        <f t="shared" si="238"/>
        <v>residential</v>
      </c>
      <c r="BO7629" s="89" t="str">
        <f t="shared" si="239"/>
        <v>petroleum diesel</v>
      </c>
    </row>
    <row r="7630" spans="1:67" ht="16" customHeight="1">
      <c r="A7630" t="s">
        <v>2325</v>
      </c>
      <c r="B7630" t="s">
        <v>2362</v>
      </c>
      <c r="C7630" t="s">
        <v>1234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7" t="str">
        <f>INDEX('SEDS_MSN Descriptions'!$C:$C,MATCH($C7630,'SEDS_MSN Descriptions'!$B:$B,0))</f>
        <v>Distillate fuel oil total consumption</v>
      </c>
      <c r="BM7630" s="89" t="str">
        <f>INDEX('SEDS_MSN Descriptions'!$D:$D,MATCH($C7630,'SEDS_MSN Descriptions'!$B:$B,0))</f>
        <v>Billion Btu</v>
      </c>
      <c r="BN7630" s="89" t="str">
        <f t="shared" si="238"/>
        <v>other</v>
      </c>
      <c r="BO7630" s="89" t="str">
        <f t="shared" si="239"/>
        <v>petroleum diesel</v>
      </c>
    </row>
    <row r="7631" spans="1:67" ht="16" customHeight="1">
      <c r="A7631" t="s">
        <v>2325</v>
      </c>
      <c r="B7631" t="s">
        <v>2362</v>
      </c>
      <c r="C7631" t="s">
        <v>1243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7" t="str">
        <f>INDEX('SEDS_MSN Descriptions'!$C:$C,MATCH($C7631,'SEDS_MSN Descriptions'!$B:$B,0))</f>
        <v>Distillate fuel oil total end-use consumption</v>
      </c>
      <c r="BM7631" s="89" t="str">
        <f>INDEX('SEDS_MSN Descriptions'!$D:$D,MATCH($C7631,'SEDS_MSN Descriptions'!$B:$B,0))</f>
        <v>Billion Btu</v>
      </c>
      <c r="BN7631" s="89" t="str">
        <f t="shared" si="238"/>
        <v>other</v>
      </c>
      <c r="BO7631" s="89" t="str">
        <f t="shared" si="239"/>
        <v>petroleum diesel</v>
      </c>
    </row>
    <row r="7632" spans="1:67">
      <c r="A7632" t="s">
        <v>2325</v>
      </c>
      <c r="B7632" t="s">
        <v>2362</v>
      </c>
      <c r="C7632" t="s">
        <v>125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89" t="str">
        <f>INDEX('SEDS_MSN Descriptions'!$C:$C,MATCH($C7632,'SEDS_MSN Descriptions'!$B:$B,0))</f>
        <v>Distillate fuel oil, excluding biodiesel, total consumption</v>
      </c>
      <c r="BM7632" s="89" t="str">
        <f>INDEX('SEDS_MSN Descriptions'!$D:$D,MATCH($C7632,'SEDS_MSN Descriptions'!$B:$B,0))</f>
        <v>Billion Btu</v>
      </c>
      <c r="BN7632" s="89" t="str">
        <f t="shared" si="238"/>
        <v>other</v>
      </c>
      <c r="BO7632" s="89" t="str">
        <f t="shared" si="239"/>
        <v>biofuel diesel</v>
      </c>
    </row>
    <row r="7633" spans="1:67" ht="16" customHeight="1">
      <c r="A7633" t="s">
        <v>2325</v>
      </c>
      <c r="B7633" t="s">
        <v>2362</v>
      </c>
      <c r="C7633" t="s">
        <v>1252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7" t="str">
        <f>INDEX('SEDS_MSN Descriptions'!$C:$C,MATCH($C7633,'SEDS_MSN Descriptions'!$B:$B,0))</f>
        <v>Electricity exported from the United States</v>
      </c>
      <c r="BM7633" s="89" t="str">
        <f>INDEX('SEDS_MSN Descriptions'!$D:$D,MATCH($C7633,'SEDS_MSN Descriptions'!$B:$B,0))</f>
        <v>Billion Btu</v>
      </c>
      <c r="BN7633" s="89" t="str">
        <f t="shared" si="238"/>
        <v>other</v>
      </c>
      <c r="BO7633" s="89" t="str">
        <f t="shared" si="239"/>
        <v>electricity</v>
      </c>
    </row>
    <row r="7634" spans="1:67" ht="16" customHeight="1">
      <c r="A7634" t="s">
        <v>2325</v>
      </c>
      <c r="B7634" t="s">
        <v>2362</v>
      </c>
      <c r="C7634" t="s">
        <v>126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7" t="str">
        <f>INDEX('SEDS_MSN Descriptions'!$C:$C,MATCH($C7634,'SEDS_MSN Descriptions'!$B:$B,0))</f>
        <v>Electricity imported into the United States</v>
      </c>
      <c r="BM7634" s="89" t="str">
        <f>INDEX('SEDS_MSN Descriptions'!$D:$D,MATCH($C7634,'SEDS_MSN Descriptions'!$B:$B,0))</f>
        <v>Billion Btu</v>
      </c>
      <c r="BN7634" s="89" t="str">
        <f t="shared" si="238"/>
        <v>other</v>
      </c>
      <c r="BO7634" s="89" t="str">
        <f t="shared" si="239"/>
        <v>electricity</v>
      </c>
    </row>
    <row r="7635" spans="1:67" ht="16" customHeight="1">
      <c r="A7635" t="s">
        <v>2325</v>
      </c>
      <c r="B7635" t="s">
        <v>2362</v>
      </c>
      <c r="C7635" t="s">
        <v>1267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7" t="str">
        <f>INDEX('SEDS_MSN Descriptions'!$C:$C,MATCH($C7635,'SEDS_MSN Descriptions'!$B:$B,0))</f>
        <v>Net interstate flow of electricity and associated losses (negative indicates flow out of state)</v>
      </c>
      <c r="BM7635" s="89" t="str">
        <f>INDEX('SEDS_MSN Descriptions'!$D:$D,MATCH($C7635,'SEDS_MSN Descriptions'!$B:$B,0))</f>
        <v>Billion Btu</v>
      </c>
      <c r="BN7635" s="89" t="str">
        <f t="shared" si="238"/>
        <v>other</v>
      </c>
      <c r="BO7635" s="89" t="str">
        <f t="shared" si="239"/>
        <v>electricity</v>
      </c>
    </row>
    <row r="7636" spans="1:67" ht="16" customHeight="1">
      <c r="A7636" t="s">
        <v>2325</v>
      </c>
      <c r="B7636" t="s">
        <v>2362</v>
      </c>
      <c r="C7636" t="s">
        <v>1271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7" t="str">
        <f>INDEX('SEDS_MSN Descriptions'!$C:$C,MATCH($C7636,'SEDS_MSN Descriptions'!$B:$B,0))</f>
        <v>Net imports of electricity into the United States</v>
      </c>
      <c r="BM7636" s="89" t="str">
        <f>INDEX('SEDS_MSN Descriptions'!$D:$D,MATCH($C7636,'SEDS_MSN Descriptions'!$B:$B,0))</f>
        <v>Billion Btu</v>
      </c>
      <c r="BN7636" s="89" t="str">
        <f t="shared" si="238"/>
        <v>other</v>
      </c>
      <c r="BO7636" s="89" t="str">
        <f t="shared" si="239"/>
        <v>electricity</v>
      </c>
    </row>
    <row r="7637" spans="1:67" ht="16" customHeight="1">
      <c r="A7637" t="s">
        <v>2325</v>
      </c>
      <c r="B7637" t="s">
        <v>2362</v>
      </c>
      <c r="C7637" t="s">
        <v>127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7" t="str">
        <f>INDEX('SEDS_MSN Descriptions'!$C:$C,MATCH($C7637,'SEDS_MSN Descriptions'!$B:$B,0))</f>
        <v xml:space="preserve">Fuel ethanol, excluding denaturant, consumed by the transportation sector   </v>
      </c>
      <c r="BM7637" s="89" t="str">
        <f>INDEX('SEDS_MSN Descriptions'!$D:$D,MATCH($C7637,'SEDS_MSN Descriptions'!$B:$B,0))</f>
        <v>Billion Btu</v>
      </c>
      <c r="BN7637" s="89" t="str">
        <f t="shared" si="238"/>
        <v>Transportation</v>
      </c>
      <c r="BO7637" s="89" t="str">
        <f t="shared" si="239"/>
        <v>biofuel gasoline</v>
      </c>
    </row>
    <row r="7638" spans="1:67" ht="16" customHeight="1">
      <c r="A7638" t="s">
        <v>2325</v>
      </c>
      <c r="B7638" t="s">
        <v>2362</v>
      </c>
      <c r="C7638" t="s">
        <v>1278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7" t="str">
        <f>INDEX('SEDS_MSN Descriptions'!$C:$C,MATCH($C7638,'SEDS_MSN Descriptions'!$B:$B,0))</f>
        <v xml:space="preserve">Fuel ethanol, excluding denaturant, consumed by the commercial sector </v>
      </c>
      <c r="BM7638" s="89" t="str">
        <f>INDEX('SEDS_MSN Descriptions'!$D:$D,MATCH($C7638,'SEDS_MSN Descriptions'!$B:$B,0))</f>
        <v>Billion Btu</v>
      </c>
      <c r="BN7638" s="89" t="str">
        <f t="shared" si="238"/>
        <v>commercial</v>
      </c>
      <c r="BO7638" s="89" t="str">
        <f t="shared" si="239"/>
        <v>biofuel gasoline</v>
      </c>
    </row>
    <row r="7639" spans="1:67" ht="16" customHeight="1">
      <c r="A7639" t="s">
        <v>2325</v>
      </c>
      <c r="B7639" t="s">
        <v>2362</v>
      </c>
      <c r="C7639" t="s">
        <v>1284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7" t="str">
        <f>INDEX('SEDS_MSN Descriptions'!$C:$C,MATCH($C7639,'SEDS_MSN Descriptions'!$B:$B,0))</f>
        <v xml:space="preserve">Fuel ethanol, excluding denaturant, consumed by the industrial sector </v>
      </c>
      <c r="BM7639" s="89" t="str">
        <f>INDEX('SEDS_MSN Descriptions'!$D:$D,MATCH($C7639,'SEDS_MSN Descriptions'!$B:$B,0))</f>
        <v>Billion Btu</v>
      </c>
      <c r="BN7639" s="89" t="str">
        <f t="shared" si="238"/>
        <v>Industrial</v>
      </c>
      <c r="BO7639" s="89" t="str">
        <f t="shared" si="239"/>
        <v>biofuel gasoline</v>
      </c>
    </row>
    <row r="7640" spans="1:67" ht="16" customHeight="1">
      <c r="A7640" t="s">
        <v>2325</v>
      </c>
      <c r="B7640" t="s">
        <v>2362</v>
      </c>
      <c r="C7640" t="s">
        <v>128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7" t="str">
        <f>INDEX('SEDS_MSN Descriptions'!$C:$C,MATCH($C7640,'SEDS_MSN Descriptions'!$B:$B,0))</f>
        <v>Energy losses and co-products from the production of fuel ethanol</v>
      </c>
      <c r="BM7640" s="89" t="str">
        <f>INDEX('SEDS_MSN Descriptions'!$D:$D,MATCH($C7640,'SEDS_MSN Descriptions'!$B:$B,0))</f>
        <v>Billion Btu</v>
      </c>
      <c r="BN7640" s="89" t="str">
        <f t="shared" si="238"/>
        <v>other</v>
      </c>
      <c r="BO7640" s="89" t="str">
        <f t="shared" si="239"/>
        <v>biofuel gasoline</v>
      </c>
    </row>
    <row r="7641" spans="1:67" ht="16" customHeight="1">
      <c r="A7641" t="s">
        <v>2325</v>
      </c>
      <c r="B7641" t="s">
        <v>2362</v>
      </c>
      <c r="C7641" t="s">
        <v>129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7" t="str">
        <f>INDEX('SEDS_MSN Descriptions'!$C:$C,MATCH($C7641,'SEDS_MSN Descriptions'!$B:$B,0))</f>
        <v>Fuel ethanol, excluding denaturant, total consumption</v>
      </c>
      <c r="BM7641" s="89" t="str">
        <f>INDEX('SEDS_MSN Descriptions'!$D:$D,MATCH($C7641,'SEDS_MSN Descriptions'!$B:$B,0))</f>
        <v>Billion Btu</v>
      </c>
      <c r="BN7641" s="89" t="str">
        <f t="shared" si="238"/>
        <v>other</v>
      </c>
      <c r="BO7641" s="89" t="str">
        <f t="shared" si="239"/>
        <v>biofuel gasoline</v>
      </c>
    </row>
    <row r="7642" spans="1:67" ht="16" customHeight="1">
      <c r="A7642" t="s">
        <v>2325</v>
      </c>
      <c r="B7642" t="s">
        <v>2362</v>
      </c>
      <c r="C7642" t="s">
        <v>1306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7" t="str">
        <f>INDEX('SEDS_MSN Descriptions'!$C:$C,MATCH($C7642,'SEDS_MSN Descriptions'!$B:$B,0))</f>
        <v>Ethane consumed by the industrial sector</v>
      </c>
      <c r="BM7642" s="89" t="str">
        <f>INDEX('SEDS_MSN Descriptions'!$D:$D,MATCH($C7642,'SEDS_MSN Descriptions'!$B:$B,0))</f>
        <v>Billion Btu</v>
      </c>
      <c r="BN7642" s="89" t="str">
        <f t="shared" si="238"/>
        <v>Industrial</v>
      </c>
      <c r="BO7642" s="89" t="str">
        <f t="shared" si="239"/>
        <v>other</v>
      </c>
    </row>
    <row r="7643" spans="1:67" ht="16" customHeight="1">
      <c r="A7643" t="s">
        <v>2325</v>
      </c>
      <c r="B7643" t="s">
        <v>2362</v>
      </c>
      <c r="C7643" t="s">
        <v>1309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7" t="str">
        <f>INDEX('SEDS_MSN Descriptions'!$C:$C,MATCH($C7643,'SEDS_MSN Descriptions'!$B:$B,0))</f>
        <v>Ethane total consumption</v>
      </c>
      <c r="BM7643" s="89" t="str">
        <f>INDEX('SEDS_MSN Descriptions'!$D:$D,MATCH($C7643,'SEDS_MSN Descriptions'!$B:$B,0))</f>
        <v>Billion Btu</v>
      </c>
      <c r="BN7643" s="89" t="str">
        <f t="shared" si="238"/>
        <v>other</v>
      </c>
      <c r="BO7643" s="89" t="str">
        <f t="shared" si="239"/>
        <v>other</v>
      </c>
    </row>
    <row r="7644" spans="1:67" ht="16" customHeight="1">
      <c r="A7644" t="s">
        <v>2325</v>
      </c>
      <c r="B7644" t="s">
        <v>2362</v>
      </c>
      <c r="C7644" t="s">
        <v>131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7" t="str">
        <f>INDEX('SEDS_MSN Descriptions'!$C:$C,MATCH($C7644,'SEDS_MSN Descriptions'!$B:$B,0))</f>
        <v>Electricity consumed by (i.e., sold to) the transportation sector</v>
      </c>
      <c r="BM7644" s="89" t="str">
        <f>INDEX('SEDS_MSN Descriptions'!$D:$D,MATCH($C7644,'SEDS_MSN Descriptions'!$B:$B,0))</f>
        <v>Billion Btu</v>
      </c>
      <c r="BN7644" s="89" t="str">
        <f t="shared" si="238"/>
        <v>Transportation</v>
      </c>
      <c r="BO7644" s="89" t="str">
        <f t="shared" si="239"/>
        <v>electricity</v>
      </c>
    </row>
    <row r="7645" spans="1:67" ht="16" customHeight="1">
      <c r="A7645" t="s">
        <v>2325</v>
      </c>
      <c r="B7645" t="s">
        <v>2362</v>
      </c>
      <c r="C7645" t="s">
        <v>1319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7" t="str">
        <f>INDEX('SEDS_MSN Descriptions'!$C:$C,MATCH($C7645,'SEDS_MSN Descriptions'!$B:$B,0))</f>
        <v>Electricity consumed by (i.e., sold to) the commercial sector</v>
      </c>
      <c r="BM7645" s="89" t="str">
        <f>INDEX('SEDS_MSN Descriptions'!$D:$D,MATCH($C7645,'SEDS_MSN Descriptions'!$B:$B,0))</f>
        <v>Billion Btu</v>
      </c>
      <c r="BN7645" s="89" t="str">
        <f t="shared" si="238"/>
        <v>commercial</v>
      </c>
      <c r="BO7645" s="89" t="str">
        <f t="shared" si="239"/>
        <v>electricity</v>
      </c>
    </row>
    <row r="7646" spans="1:67" ht="32" customHeight="1">
      <c r="A7646" t="s">
        <v>2325</v>
      </c>
      <c r="B7646" t="s">
        <v>2362</v>
      </c>
      <c r="C7646" t="s">
        <v>1326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7" t="str">
        <f>INDEX('SEDS_MSN Descriptions'!$C:$C,MATCH($C7646,'SEDS_MSN Descriptions'!$B:$B,0))</f>
        <v>Electricity consumed by (i.e., sold to) the industrial sector</v>
      </c>
      <c r="BM7646" s="89" t="str">
        <f>INDEX('SEDS_MSN Descriptions'!$D:$D,MATCH($C7646,'SEDS_MSN Descriptions'!$B:$B,0))</f>
        <v>Billion Btu</v>
      </c>
      <c r="BN7646" s="89" t="str">
        <f t="shared" si="238"/>
        <v>Industrial</v>
      </c>
      <c r="BO7646" s="89" t="str">
        <f t="shared" si="239"/>
        <v>electricity</v>
      </c>
    </row>
    <row r="7647" spans="1:67" ht="32" customHeight="1">
      <c r="A7647" t="s">
        <v>2325</v>
      </c>
      <c r="B7647" t="s">
        <v>2362</v>
      </c>
      <c r="C7647" t="s">
        <v>133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7" t="str">
        <f>INDEX('SEDS_MSN Descriptions'!$C:$C,MATCH($C7647,'SEDS_MSN Descriptions'!$B:$B,0))</f>
        <v>Electricity consumed by (i.e., sold to) the residential sector</v>
      </c>
      <c r="BM7647" s="89" t="str">
        <f>INDEX('SEDS_MSN Descriptions'!$D:$D,MATCH($C7647,'SEDS_MSN Descriptions'!$B:$B,0))</f>
        <v>Billion Btu</v>
      </c>
      <c r="BN7647" s="89" t="str">
        <f t="shared" si="238"/>
        <v>residential</v>
      </c>
      <c r="BO7647" s="89" t="str">
        <f t="shared" si="239"/>
        <v>electricity</v>
      </c>
    </row>
    <row r="7648" spans="1:67" ht="32" customHeight="1">
      <c r="A7648" t="s">
        <v>2325</v>
      </c>
      <c r="B7648" t="s">
        <v>2362</v>
      </c>
      <c r="C7648" t="s">
        <v>1349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7" t="str">
        <f>INDEX('SEDS_MSN Descriptions'!$C:$C,MATCH($C7648,'SEDS_MSN Descriptions'!$B:$B,0))</f>
        <v>Electricity total consumption (i.e., retail sales)</v>
      </c>
      <c r="BM7648" s="89" t="str">
        <f>INDEX('SEDS_MSN Descriptions'!$D:$D,MATCH($C7648,'SEDS_MSN Descriptions'!$B:$B,0))</f>
        <v>Billion Btu</v>
      </c>
      <c r="BN7648" s="89" t="str">
        <f t="shared" si="238"/>
        <v>other</v>
      </c>
      <c r="BO7648" s="89" t="str">
        <f t="shared" si="239"/>
        <v>electricity</v>
      </c>
    </row>
    <row r="7649" spans="1:67">
      <c r="A7649" t="s">
        <v>2325</v>
      </c>
      <c r="B7649" t="s">
        <v>2362</v>
      </c>
      <c r="C7649" t="s">
        <v>1358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89" t="str">
        <f>INDEX('SEDS_MSN Descriptions'!$C:$C,MATCH($C7649,'SEDS_MSN Descriptions'!$B:$B,0))</f>
        <v>Electricity total end-use consumption (i.e., retail sales)</v>
      </c>
      <c r="BM7649" s="89" t="str">
        <f>INDEX('SEDS_MSN Descriptions'!$D:$D,MATCH($C7649,'SEDS_MSN Descriptions'!$B:$B,0))</f>
        <v>Billion Btu</v>
      </c>
      <c r="BN7649" s="89" t="str">
        <f t="shared" si="238"/>
        <v>other</v>
      </c>
      <c r="BO7649" s="89" t="str">
        <f t="shared" si="239"/>
        <v>electricity</v>
      </c>
    </row>
    <row r="7650" spans="1:67" ht="16" customHeight="1">
      <c r="A7650" t="s">
        <v>2325</v>
      </c>
      <c r="B7650" t="s">
        <v>2362</v>
      </c>
      <c r="C7650" t="s">
        <v>1365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7" t="str">
        <f>INDEX('SEDS_MSN Descriptions'!$C:$C,MATCH($C7650,'SEDS_MSN Descriptions'!$B:$B,0))</f>
        <v>Ethylene from refineries consumed by the industrial sector</v>
      </c>
      <c r="BM7650" s="89" t="str">
        <f>INDEX('SEDS_MSN Descriptions'!$D:$D,MATCH($C7650,'SEDS_MSN Descriptions'!$B:$B,0))</f>
        <v>Billion Btu</v>
      </c>
      <c r="BN7650" s="89" t="str">
        <f t="shared" si="238"/>
        <v>Industrial</v>
      </c>
      <c r="BO7650" s="89" t="str">
        <f t="shared" si="239"/>
        <v>other</v>
      </c>
    </row>
    <row r="7651" spans="1:67" ht="16" customHeight="1">
      <c r="A7651" t="s">
        <v>2325</v>
      </c>
      <c r="B7651" t="s">
        <v>2362</v>
      </c>
      <c r="C7651" t="s">
        <v>1368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7" t="str">
        <f>INDEX('SEDS_MSN Descriptions'!$C:$C,MATCH($C7651,'SEDS_MSN Descriptions'!$B:$B,0))</f>
        <v>Ethylene from refineries total consumption</v>
      </c>
      <c r="BM7651" s="89" t="str">
        <f>INDEX('SEDS_MSN Descriptions'!$D:$D,MATCH($C7651,'SEDS_MSN Descriptions'!$B:$B,0))</f>
        <v>Billion Btu</v>
      </c>
      <c r="BN7651" s="89" t="str">
        <f t="shared" si="238"/>
        <v>other</v>
      </c>
      <c r="BO7651" s="89" t="str">
        <f t="shared" si="239"/>
        <v>other</v>
      </c>
    </row>
    <row r="7652" spans="1:67" ht="16" customHeight="1">
      <c r="A7652" t="s">
        <v>2325</v>
      </c>
      <c r="B7652" t="s">
        <v>2362</v>
      </c>
      <c r="C7652" t="s">
        <v>1374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7" t="str">
        <f>INDEX('SEDS_MSN Descriptions'!$C:$C,MATCH($C7652,'SEDS_MSN Descriptions'!$B:$B,0))</f>
        <v>Fossil fuels total consumption</v>
      </c>
      <c r="BM7652" s="89" t="str">
        <f>INDEX('SEDS_MSN Descriptions'!$D:$D,MATCH($C7652,'SEDS_MSN Descriptions'!$B:$B,0))</f>
        <v>Billion Btu</v>
      </c>
      <c r="BN7652" s="89" t="str">
        <f t="shared" si="238"/>
        <v>other</v>
      </c>
      <c r="BO7652" s="89" t="str">
        <f t="shared" si="239"/>
        <v>other</v>
      </c>
    </row>
    <row r="7653" spans="1:67" ht="16" customHeight="1">
      <c r="A7653" t="s">
        <v>2325</v>
      </c>
      <c r="B7653" t="s">
        <v>2362</v>
      </c>
      <c r="C7653" t="s">
        <v>1376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7" t="str">
        <f>INDEX('SEDS_MSN Descriptions'!$C:$C,MATCH($C7653,'SEDS_MSN Descriptions'!$B:$B,0))</f>
        <v>Petrochemical feedstocks, naphtha, less than 401° F, consumed by the industrial sector</v>
      </c>
      <c r="BM7653" s="89" t="str">
        <f>INDEX('SEDS_MSN Descriptions'!$D:$D,MATCH($C7653,'SEDS_MSN Descriptions'!$B:$B,0))</f>
        <v>Billion Btu</v>
      </c>
      <c r="BN7653" s="89" t="str">
        <f t="shared" si="238"/>
        <v>Industrial</v>
      </c>
      <c r="BO7653" s="89" t="str">
        <f t="shared" si="239"/>
        <v>other</v>
      </c>
    </row>
    <row r="7654" spans="1:67" ht="16" customHeight="1">
      <c r="A7654" t="s">
        <v>2325</v>
      </c>
      <c r="B7654" t="s">
        <v>2362</v>
      </c>
      <c r="C7654" t="s">
        <v>1384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7" t="str">
        <f>INDEX('SEDS_MSN Descriptions'!$C:$C,MATCH($C7654,'SEDS_MSN Descriptions'!$B:$B,0))</f>
        <v>Petrochemical feedstocks, other oils equal to or greater than 401° F, consumed by the industrial sector</v>
      </c>
      <c r="BM7654" s="89" t="str">
        <f>INDEX('SEDS_MSN Descriptions'!$D:$D,MATCH($C7654,'SEDS_MSN Descriptions'!$B:$B,0))</f>
        <v>Billion Btu</v>
      </c>
      <c r="BN7654" s="89" t="str">
        <f t="shared" si="238"/>
        <v>Industrial</v>
      </c>
      <c r="BO7654" s="89" t="str">
        <f t="shared" si="239"/>
        <v>other</v>
      </c>
    </row>
    <row r="7655" spans="1:67" ht="16" customHeight="1">
      <c r="A7655" t="s">
        <v>2325</v>
      </c>
      <c r="B7655" t="s">
        <v>2362</v>
      </c>
      <c r="C7655" t="s">
        <v>1391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7" t="str">
        <f>INDEX('SEDS_MSN Descriptions'!$C:$C,MATCH($C7655,'SEDS_MSN Descriptions'!$B:$B,0))</f>
        <v>Petrochemical feedstocks, still gas, consumed by the industrial sector (through 1985)</v>
      </c>
      <c r="BM7655" s="89" t="str">
        <f>INDEX('SEDS_MSN Descriptions'!$D:$D,MATCH($C7655,'SEDS_MSN Descriptions'!$B:$B,0))</f>
        <v>Billion Btu</v>
      </c>
      <c r="BN7655" s="89" t="str">
        <f t="shared" si="238"/>
        <v>Industrial</v>
      </c>
      <c r="BO7655" s="89" t="str">
        <f t="shared" si="239"/>
        <v>other</v>
      </c>
    </row>
    <row r="7656" spans="1:67" ht="16" customHeight="1">
      <c r="A7656" t="s">
        <v>2325</v>
      </c>
      <c r="B7656" t="s">
        <v>2362</v>
      </c>
      <c r="C7656" t="s">
        <v>1401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7" t="str">
        <f>INDEX('SEDS_MSN Descriptions'!$C:$C,MATCH($C7656,'SEDS_MSN Descriptions'!$B:$B,0))</f>
        <v>Real gross domestic product</v>
      </c>
      <c r="BM7656" s="89" t="str">
        <f>INDEX('SEDS_MSN Descriptions'!$D:$D,MATCH($C7656,'SEDS_MSN Descriptions'!$B:$B,0))</f>
        <v>Million chained (2012) dollars</v>
      </c>
      <c r="BN7656" s="89" t="str">
        <f t="shared" si="238"/>
        <v>other</v>
      </c>
      <c r="BO7656" s="89" t="str">
        <f t="shared" si="239"/>
        <v>other</v>
      </c>
    </row>
    <row r="7657" spans="1:67" ht="16" customHeight="1">
      <c r="A7657" t="s">
        <v>2325</v>
      </c>
      <c r="B7657" t="s">
        <v>2362</v>
      </c>
      <c r="C7657" t="s">
        <v>140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7" t="str">
        <f>INDEX('SEDS_MSN Descriptions'!$C:$C,MATCH($C7657,'SEDS_MSN Descriptions'!$B:$B,0))</f>
        <v>Geothermal energy consumed by the commercial sector</v>
      </c>
      <c r="BM7657" s="89" t="str">
        <f>INDEX('SEDS_MSN Descriptions'!$D:$D,MATCH($C7657,'SEDS_MSN Descriptions'!$B:$B,0))</f>
        <v>Billion Btu</v>
      </c>
      <c r="BN7657" s="89" t="str">
        <f t="shared" si="238"/>
        <v>commercial</v>
      </c>
      <c r="BO7657" s="89" t="str">
        <f t="shared" si="239"/>
        <v>other</v>
      </c>
    </row>
    <row r="7658" spans="1:67" ht="16" customHeight="1">
      <c r="A7658" t="s">
        <v>2325</v>
      </c>
      <c r="B7658" t="s">
        <v>2362</v>
      </c>
      <c r="C7658" t="s">
        <v>140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7" t="str">
        <f>INDEX('SEDS_MSN Descriptions'!$C:$C,MATCH($C7658,'SEDS_MSN Descriptions'!$B:$B,0))</f>
        <v>Geothermal energy consumed for electricity generation by the electric power sector</v>
      </c>
      <c r="BM7658" s="89" t="str">
        <f>INDEX('SEDS_MSN Descriptions'!$D:$D,MATCH($C7658,'SEDS_MSN Descriptions'!$B:$B,0))</f>
        <v>Billion Btu</v>
      </c>
      <c r="BN7658" s="89" t="str">
        <f t="shared" si="238"/>
        <v>electric power</v>
      </c>
      <c r="BO7658" s="89" t="str">
        <f t="shared" si="239"/>
        <v>electricity</v>
      </c>
    </row>
    <row r="7659" spans="1:67" ht="16" customHeight="1">
      <c r="A7659" t="s">
        <v>2325</v>
      </c>
      <c r="B7659" t="s">
        <v>2362</v>
      </c>
      <c r="C7659" t="s">
        <v>141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7" t="str">
        <f>INDEX('SEDS_MSN Descriptions'!$C:$C,MATCH($C7659,'SEDS_MSN Descriptions'!$B:$B,0))</f>
        <v>Geothermal energy consumed by the industrial sector</v>
      </c>
      <c r="BM7659" s="89" t="str">
        <f>INDEX('SEDS_MSN Descriptions'!$D:$D,MATCH($C7659,'SEDS_MSN Descriptions'!$B:$B,0))</f>
        <v>Billion Btu</v>
      </c>
      <c r="BN7659" s="89" t="str">
        <f t="shared" si="238"/>
        <v>Industrial</v>
      </c>
      <c r="BO7659" s="89" t="str">
        <f t="shared" si="239"/>
        <v>other</v>
      </c>
    </row>
    <row r="7660" spans="1:67" ht="16" customHeight="1">
      <c r="A7660" t="s">
        <v>2325</v>
      </c>
      <c r="B7660" t="s">
        <v>2362</v>
      </c>
      <c r="C7660" t="s">
        <v>141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7" t="str">
        <f>INDEX('SEDS_MSN Descriptions'!$C:$C,MATCH($C7660,'SEDS_MSN Descriptions'!$B:$B,0))</f>
        <v>Geothermal energy consumed by the residential sector</v>
      </c>
      <c r="BM7660" s="89" t="str">
        <f>INDEX('SEDS_MSN Descriptions'!$D:$D,MATCH($C7660,'SEDS_MSN Descriptions'!$B:$B,0))</f>
        <v>Billion Btu</v>
      </c>
      <c r="BN7660" s="89" t="str">
        <f t="shared" si="238"/>
        <v>residential</v>
      </c>
      <c r="BO7660" s="89" t="str">
        <f t="shared" si="239"/>
        <v>other</v>
      </c>
    </row>
    <row r="7661" spans="1:67" ht="16" customHeight="1">
      <c r="A7661" t="s">
        <v>2325</v>
      </c>
      <c r="B7661" t="s">
        <v>2362</v>
      </c>
      <c r="C7661" t="s">
        <v>1414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7" t="str">
        <f>INDEX('SEDS_MSN Descriptions'!$C:$C,MATCH($C7661,'SEDS_MSN Descriptions'!$B:$B,0))</f>
        <v>Geothermal energy total consumption</v>
      </c>
      <c r="BM7661" s="89" t="str">
        <f>INDEX('SEDS_MSN Descriptions'!$D:$D,MATCH($C7661,'SEDS_MSN Descriptions'!$B:$B,0))</f>
        <v>Billion Btu</v>
      </c>
      <c r="BN7661" s="89" t="str">
        <f t="shared" si="238"/>
        <v>other</v>
      </c>
      <c r="BO7661" s="89" t="str">
        <f t="shared" si="239"/>
        <v>other</v>
      </c>
    </row>
    <row r="7662" spans="1:67" ht="16" customHeight="1">
      <c r="A7662" t="s">
        <v>2325</v>
      </c>
      <c r="B7662" t="s">
        <v>2362</v>
      </c>
      <c r="C7662" t="s">
        <v>141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7" t="str">
        <f>INDEX('SEDS_MSN Descriptions'!$C:$C,MATCH($C7662,'SEDS_MSN Descriptions'!$B:$B,0))</f>
        <v>Geothermal energy total end-use consumption</v>
      </c>
      <c r="BM7662" s="89" t="str">
        <f>INDEX('SEDS_MSN Descriptions'!$D:$D,MATCH($C7662,'SEDS_MSN Descriptions'!$B:$B,0))</f>
        <v>Billion Btu</v>
      </c>
      <c r="BN7662" s="89" t="str">
        <f t="shared" si="238"/>
        <v>other</v>
      </c>
      <c r="BO7662" s="89" t="str">
        <f t="shared" si="239"/>
        <v>other</v>
      </c>
    </row>
    <row r="7663" spans="1:67" ht="16" customHeight="1">
      <c r="A7663" t="s">
        <v>2325</v>
      </c>
      <c r="B7663" t="s">
        <v>2362</v>
      </c>
      <c r="C7663" t="s">
        <v>1418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7" t="str">
        <f>INDEX('SEDS_MSN Descriptions'!$C:$C,MATCH($C7663,'SEDS_MSN Descriptions'!$B:$B,0))</f>
        <v>Hydrocarbon gas liquids consumed by the transportation sector</v>
      </c>
      <c r="BM7663" s="89" t="str">
        <f>INDEX('SEDS_MSN Descriptions'!$D:$D,MATCH($C7663,'SEDS_MSN Descriptions'!$B:$B,0))</f>
        <v>Billion Btu</v>
      </c>
      <c r="BN7663" s="89" t="str">
        <f t="shared" si="238"/>
        <v>Transportation</v>
      </c>
      <c r="BO7663" s="89" t="str">
        <f t="shared" si="239"/>
        <v>NA</v>
      </c>
    </row>
    <row r="7664" spans="1:67" ht="16" customHeight="1">
      <c r="A7664" t="s">
        <v>2325</v>
      </c>
      <c r="B7664" t="s">
        <v>2362</v>
      </c>
      <c r="C7664" t="s">
        <v>1425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7" t="str">
        <f>INDEX('SEDS_MSN Descriptions'!$C:$C,MATCH($C7664,'SEDS_MSN Descriptions'!$B:$B,0))</f>
        <v>Hydrocarbon gas liquids consumed by the commercial sector</v>
      </c>
      <c r="BM7664" s="89" t="str">
        <f>INDEX('SEDS_MSN Descriptions'!$D:$D,MATCH($C7664,'SEDS_MSN Descriptions'!$B:$B,0))</f>
        <v>Billion Btu</v>
      </c>
      <c r="BN7664" s="89" t="str">
        <f t="shared" si="238"/>
        <v>commercial</v>
      </c>
      <c r="BO7664" s="89" t="str">
        <f t="shared" si="239"/>
        <v>NA</v>
      </c>
    </row>
    <row r="7665" spans="1:67" ht="16" customHeight="1">
      <c r="A7665" t="s">
        <v>2325</v>
      </c>
      <c r="B7665" t="s">
        <v>2362</v>
      </c>
      <c r="C7665" t="s">
        <v>1432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7" t="str">
        <f>INDEX('SEDS_MSN Descriptions'!$C:$C,MATCH($C7665,'SEDS_MSN Descriptions'!$B:$B,0))</f>
        <v>Hydrocarbon gas liquids consumed by the industrial sector</v>
      </c>
      <c r="BM7665" s="89" t="str">
        <f>INDEX('SEDS_MSN Descriptions'!$D:$D,MATCH($C7665,'SEDS_MSN Descriptions'!$B:$B,0))</f>
        <v>Billion Btu</v>
      </c>
      <c r="BN7665" s="89" t="str">
        <f t="shared" si="238"/>
        <v>Industrial</v>
      </c>
      <c r="BO7665" s="89" t="str">
        <f t="shared" si="239"/>
        <v>NA</v>
      </c>
    </row>
    <row r="7666" spans="1:67">
      <c r="A7666" t="s">
        <v>2325</v>
      </c>
      <c r="B7666" t="s">
        <v>2362</v>
      </c>
      <c r="C7666" t="s">
        <v>1443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89" t="str">
        <f>INDEX('SEDS_MSN Descriptions'!$C:$C,MATCH($C7666,'SEDS_MSN Descriptions'!$B:$B,0))</f>
        <v>Hydrocarbon gas liquids consumed by the residential sector</v>
      </c>
      <c r="BM7666" s="89" t="str">
        <f>INDEX('SEDS_MSN Descriptions'!$D:$D,MATCH($C7666,'SEDS_MSN Descriptions'!$B:$B,0))</f>
        <v>Billion Btu</v>
      </c>
      <c r="BN7666" s="89" t="str">
        <f t="shared" si="238"/>
        <v>residential</v>
      </c>
      <c r="BO7666" s="89" t="str">
        <f t="shared" si="239"/>
        <v>NA</v>
      </c>
    </row>
    <row r="7667" spans="1:67" ht="16" customHeight="1">
      <c r="A7667" t="s">
        <v>2325</v>
      </c>
      <c r="B7667" t="s">
        <v>2362</v>
      </c>
      <c r="C7667" t="s">
        <v>1454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7" t="str">
        <f>INDEX('SEDS_MSN Descriptions'!$C:$C,MATCH($C7667,'SEDS_MSN Descriptions'!$B:$B,0))</f>
        <v>Hydrocarbon gas liquids total consumption</v>
      </c>
      <c r="BM7667" s="89" t="str">
        <f>INDEX('SEDS_MSN Descriptions'!$D:$D,MATCH($C7667,'SEDS_MSN Descriptions'!$B:$B,0))</f>
        <v>Billion Btu</v>
      </c>
      <c r="BN7667" s="89" t="str">
        <f t="shared" si="238"/>
        <v>other</v>
      </c>
      <c r="BO7667" s="89" t="str">
        <f t="shared" si="239"/>
        <v>NA</v>
      </c>
    </row>
    <row r="7668" spans="1:67" ht="16" customHeight="1">
      <c r="A7668" t="s">
        <v>2325</v>
      </c>
      <c r="B7668" t="s">
        <v>2362</v>
      </c>
      <c r="C7668" t="s">
        <v>1463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7" t="str">
        <f>INDEX('SEDS_MSN Descriptions'!$C:$C,MATCH($C7668,'SEDS_MSN Descriptions'!$B:$B,0))</f>
        <v>Hydrocarbon gas liquids total end-use consumption</v>
      </c>
      <c r="BM7668" s="89" t="str">
        <f>INDEX('SEDS_MSN Descriptions'!$D:$D,MATCH($C7668,'SEDS_MSN Descriptions'!$B:$B,0))</f>
        <v>Billion Btu</v>
      </c>
      <c r="BN7668" s="89" t="str">
        <f t="shared" si="238"/>
        <v>other</v>
      </c>
      <c r="BO7668" s="89" t="str">
        <f t="shared" si="239"/>
        <v>NA</v>
      </c>
    </row>
    <row r="7669" spans="1:67" ht="16" customHeight="1">
      <c r="A7669" t="s">
        <v>2325</v>
      </c>
      <c r="B7669" t="s">
        <v>2362</v>
      </c>
      <c r="C7669" t="s">
        <v>147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7" t="str">
        <f>INDEX('SEDS_MSN Descriptions'!$C:$C,MATCH($C7669,'SEDS_MSN Descriptions'!$B:$B,0))</f>
        <v>Hydropower consumed by the commercial sector</v>
      </c>
      <c r="BM7669" s="89" t="str">
        <f>INDEX('SEDS_MSN Descriptions'!$D:$D,MATCH($C7669,'SEDS_MSN Descriptions'!$B:$B,0))</f>
        <v>Billion Btu</v>
      </c>
      <c r="BN7669" s="89" t="str">
        <f t="shared" si="238"/>
        <v>commercial</v>
      </c>
      <c r="BO7669" s="89" t="str">
        <f t="shared" si="239"/>
        <v>other</v>
      </c>
    </row>
    <row r="7670" spans="1:67" ht="16" customHeight="1">
      <c r="A7670" t="s">
        <v>2325</v>
      </c>
      <c r="B7670" t="s">
        <v>2362</v>
      </c>
      <c r="C7670" t="s">
        <v>1474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7" t="str">
        <f>INDEX('SEDS_MSN Descriptions'!$C:$C,MATCH($C7670,'SEDS_MSN Descriptions'!$B:$B,0))</f>
        <v>Hydropower consumed for electricity generation by the electric power sector</v>
      </c>
      <c r="BM7670" s="89" t="str">
        <f>INDEX('SEDS_MSN Descriptions'!$D:$D,MATCH($C7670,'SEDS_MSN Descriptions'!$B:$B,0))</f>
        <v>Billion Btu</v>
      </c>
      <c r="BN7670" s="89" t="str">
        <f t="shared" si="238"/>
        <v>electric power</v>
      </c>
      <c r="BO7670" s="89" t="str">
        <f t="shared" si="239"/>
        <v>electricity</v>
      </c>
    </row>
    <row r="7671" spans="1:67" ht="16" customHeight="1">
      <c r="A7671" t="s">
        <v>2325</v>
      </c>
      <c r="B7671" t="s">
        <v>2362</v>
      </c>
      <c r="C7671" t="s">
        <v>1478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7" t="str">
        <f>INDEX('SEDS_MSN Descriptions'!$C:$C,MATCH($C7671,'SEDS_MSN Descriptions'!$B:$B,0))</f>
        <v>Hydropower consumed by the industrial sector</v>
      </c>
      <c r="BM7671" s="89" t="str">
        <f>INDEX('SEDS_MSN Descriptions'!$D:$D,MATCH($C7671,'SEDS_MSN Descriptions'!$B:$B,0))</f>
        <v>Billion Btu</v>
      </c>
      <c r="BN7671" s="89" t="str">
        <f t="shared" si="238"/>
        <v>Industrial</v>
      </c>
      <c r="BO7671" s="89" t="str">
        <f t="shared" si="239"/>
        <v>other</v>
      </c>
    </row>
    <row r="7672" spans="1:67" ht="16" customHeight="1">
      <c r="A7672" t="s">
        <v>2325</v>
      </c>
      <c r="B7672" t="s">
        <v>2362</v>
      </c>
      <c r="C7672" t="s">
        <v>1482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7" t="str">
        <f>INDEX('SEDS_MSN Descriptions'!$C:$C,MATCH($C7672,'SEDS_MSN Descriptions'!$B:$B,0))</f>
        <v>Hydropower total consumption</v>
      </c>
      <c r="BM7672" s="89" t="str">
        <f>INDEX('SEDS_MSN Descriptions'!$D:$D,MATCH($C7672,'SEDS_MSN Descriptions'!$B:$B,0))</f>
        <v>Billion Btu</v>
      </c>
      <c r="BN7672" s="89" t="str">
        <f t="shared" si="238"/>
        <v>other</v>
      </c>
      <c r="BO7672" s="89" t="str">
        <f t="shared" si="239"/>
        <v>other</v>
      </c>
    </row>
    <row r="7673" spans="1:67" ht="16" customHeight="1">
      <c r="A7673" t="s">
        <v>2325</v>
      </c>
      <c r="B7673" t="s">
        <v>2362</v>
      </c>
      <c r="C7673" t="s">
        <v>1486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7" t="str">
        <f>INDEX('SEDS_MSN Descriptions'!$C:$C,MATCH($C7673,'SEDS_MSN Descriptions'!$B:$B,0))</f>
        <v>Hydropower total end-use consumption</v>
      </c>
      <c r="BM7673" s="89" t="str">
        <f>INDEX('SEDS_MSN Descriptions'!$D:$D,MATCH($C7673,'SEDS_MSN Descriptions'!$B:$B,0))</f>
        <v>Billion Btu</v>
      </c>
      <c r="BN7673" s="89" t="str">
        <f t="shared" si="238"/>
        <v>other</v>
      </c>
      <c r="BO7673" s="89" t="str">
        <f t="shared" si="239"/>
        <v>other</v>
      </c>
    </row>
    <row r="7674" spans="1:67" ht="16" customHeight="1">
      <c r="A7674" t="s">
        <v>2325</v>
      </c>
      <c r="B7674" t="s">
        <v>2362</v>
      </c>
      <c r="C7674" t="s">
        <v>149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7" t="str">
        <f>INDEX('SEDS_MSN Descriptions'!$C:$C,MATCH($C7674,'SEDS_MSN Descriptions'!$B:$B,0))</f>
        <v>Isobutane consumed by the industrial sector</v>
      </c>
      <c r="BM7674" s="89" t="str">
        <f>INDEX('SEDS_MSN Descriptions'!$D:$D,MATCH($C7674,'SEDS_MSN Descriptions'!$B:$B,0))</f>
        <v>Billion Btu</v>
      </c>
      <c r="BN7674" s="89" t="str">
        <f t="shared" si="238"/>
        <v>Industrial</v>
      </c>
      <c r="BO7674" s="89" t="str">
        <f t="shared" si="239"/>
        <v>other</v>
      </c>
    </row>
    <row r="7675" spans="1:67">
      <c r="A7675" t="s">
        <v>2325</v>
      </c>
      <c r="B7675" t="s">
        <v>2362</v>
      </c>
      <c r="C7675" t="s">
        <v>149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89" t="str">
        <f>INDEX('SEDS_MSN Descriptions'!$C:$C,MATCH($C7675,'SEDS_MSN Descriptions'!$B:$B,0))</f>
        <v>Isobutane total consumption</v>
      </c>
      <c r="BM7675" s="89" t="str">
        <f>INDEX('SEDS_MSN Descriptions'!$D:$D,MATCH($C7675,'SEDS_MSN Descriptions'!$B:$B,0))</f>
        <v>Billion Btu</v>
      </c>
      <c r="BN7675" s="89" t="str">
        <f t="shared" si="238"/>
        <v>other</v>
      </c>
      <c r="BO7675" s="89" t="str">
        <f t="shared" si="239"/>
        <v>other</v>
      </c>
    </row>
    <row r="7676" spans="1:67" ht="16" customHeight="1">
      <c r="A7676" t="s">
        <v>2325</v>
      </c>
      <c r="B7676" t="s">
        <v>2362</v>
      </c>
      <c r="C7676" t="s">
        <v>1496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7" t="str">
        <f>INDEX('SEDS_MSN Descriptions'!$C:$C,MATCH($C7676,'SEDS_MSN Descriptions'!$B:$B,0))</f>
        <v>Isobutylene from refineries consumed by the industrial sector</v>
      </c>
      <c r="BM7676" s="89" t="str">
        <f>INDEX('SEDS_MSN Descriptions'!$D:$D,MATCH($C7676,'SEDS_MSN Descriptions'!$B:$B,0))</f>
        <v>Billion Btu</v>
      </c>
      <c r="BN7676" s="89" t="str">
        <f t="shared" si="238"/>
        <v>Industrial</v>
      </c>
      <c r="BO7676" s="89" t="str">
        <f t="shared" si="239"/>
        <v>other</v>
      </c>
    </row>
    <row r="7677" spans="1:67" ht="16" customHeight="1">
      <c r="A7677" t="s">
        <v>2325</v>
      </c>
      <c r="B7677" t="s">
        <v>2362</v>
      </c>
      <c r="C7677" t="s">
        <v>1499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7" t="str">
        <f>INDEX('SEDS_MSN Descriptions'!$C:$C,MATCH($C7677,'SEDS_MSN Descriptions'!$B:$B,0))</f>
        <v>Isobutylene from refineries total consumption</v>
      </c>
      <c r="BM7677" s="89" t="str">
        <f>INDEX('SEDS_MSN Descriptions'!$D:$D,MATCH($C7677,'SEDS_MSN Descriptions'!$B:$B,0))</f>
        <v>Billion Btu</v>
      </c>
      <c r="BN7677" s="89" t="str">
        <f t="shared" si="238"/>
        <v>other</v>
      </c>
      <c r="BO7677" s="89" t="str">
        <f t="shared" si="239"/>
        <v>other</v>
      </c>
    </row>
    <row r="7678" spans="1:67" ht="16" customHeight="1">
      <c r="A7678" t="s">
        <v>2325</v>
      </c>
      <c r="B7678" t="s">
        <v>2362</v>
      </c>
      <c r="C7678" t="s">
        <v>1502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7" t="str">
        <f>INDEX('SEDS_MSN Descriptions'!$C:$C,MATCH($C7678,'SEDS_MSN Descriptions'!$B:$B,0))</f>
        <v>Jet fuel consumed by the transportation sector</v>
      </c>
      <c r="BM7678" s="89" t="str">
        <f>INDEX('SEDS_MSN Descriptions'!$D:$D,MATCH($C7678,'SEDS_MSN Descriptions'!$B:$B,0))</f>
        <v>Billion Btu</v>
      </c>
      <c r="BN7678" s="89" t="str">
        <f t="shared" si="238"/>
        <v>Transportation</v>
      </c>
      <c r="BO7678" s="89" t="str">
        <f t="shared" si="239"/>
        <v>jet fuel</v>
      </c>
    </row>
    <row r="7679" spans="1:67" ht="16" customHeight="1">
      <c r="A7679" t="s">
        <v>2325</v>
      </c>
      <c r="B7679" t="s">
        <v>2362</v>
      </c>
      <c r="C7679" t="s">
        <v>1509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7" t="str">
        <f>INDEX('SEDS_MSN Descriptions'!$C:$C,MATCH($C7679,'SEDS_MSN Descriptions'!$B:$B,0))</f>
        <v>Jet fuel total consumption</v>
      </c>
      <c r="BM7679" s="89" t="str">
        <f>INDEX('SEDS_MSN Descriptions'!$D:$D,MATCH($C7679,'SEDS_MSN Descriptions'!$B:$B,0))</f>
        <v>Billion Btu</v>
      </c>
      <c r="BN7679" s="89" t="str">
        <f t="shared" si="238"/>
        <v>other</v>
      </c>
      <c r="BO7679" s="89" t="str">
        <f t="shared" si="239"/>
        <v>jet fuel</v>
      </c>
    </row>
    <row r="7680" spans="1:67" ht="16" customHeight="1">
      <c r="A7680" t="s">
        <v>2325</v>
      </c>
      <c r="B7680" t="s">
        <v>2362</v>
      </c>
      <c r="C7680" t="s">
        <v>1516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7" t="str">
        <f>INDEX('SEDS_MSN Descriptions'!$C:$C,MATCH($C7680,'SEDS_MSN Descriptions'!$B:$B,0))</f>
        <v>Jet fuel total end-use consumption</v>
      </c>
      <c r="BM7680" s="89" t="str">
        <f>INDEX('SEDS_MSN Descriptions'!$D:$D,MATCH($C7680,'SEDS_MSN Descriptions'!$B:$B,0))</f>
        <v>Billion Btu</v>
      </c>
      <c r="BN7680" s="89" t="str">
        <f t="shared" si="238"/>
        <v>other</v>
      </c>
      <c r="BO7680" s="89" t="str">
        <f t="shared" si="239"/>
        <v>jet fuel</v>
      </c>
    </row>
    <row r="7681" spans="1:67" ht="16" customHeight="1">
      <c r="A7681" t="s">
        <v>2325</v>
      </c>
      <c r="B7681" t="s">
        <v>2362</v>
      </c>
      <c r="C7681" t="s">
        <v>1523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7" t="str">
        <f>INDEX('SEDS_MSN Descriptions'!$C:$C,MATCH($C7681,'SEDS_MSN Descriptions'!$B:$B,0))</f>
        <v>Kerosene consumed by the commercial sector</v>
      </c>
      <c r="BM7681" s="89" t="str">
        <f>INDEX('SEDS_MSN Descriptions'!$D:$D,MATCH($C7681,'SEDS_MSN Descriptions'!$B:$B,0))</f>
        <v>Billion Btu</v>
      </c>
      <c r="BN7681" s="89" t="str">
        <f t="shared" si="238"/>
        <v>commercial</v>
      </c>
      <c r="BO7681" s="89" t="str">
        <f t="shared" si="239"/>
        <v>other</v>
      </c>
    </row>
    <row r="7682" spans="1:67" ht="16" customHeight="1">
      <c r="A7682" t="s">
        <v>2325</v>
      </c>
      <c r="B7682" t="s">
        <v>2362</v>
      </c>
      <c r="C7682" t="s">
        <v>153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7" t="str">
        <f>INDEX('SEDS_MSN Descriptions'!$C:$C,MATCH($C7682,'SEDS_MSN Descriptions'!$B:$B,0))</f>
        <v>Kerosene consumed by the industrial sector</v>
      </c>
      <c r="BM7682" s="89" t="str">
        <f>INDEX('SEDS_MSN Descriptions'!$D:$D,MATCH($C7682,'SEDS_MSN Descriptions'!$B:$B,0))</f>
        <v>Billion Btu</v>
      </c>
      <c r="BN7682" s="89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89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5</v>
      </c>
      <c r="B7683" t="s">
        <v>2362</v>
      </c>
      <c r="C7683" t="s">
        <v>1537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7" t="str">
        <f>INDEX('SEDS_MSN Descriptions'!$C:$C,MATCH($C7683,'SEDS_MSN Descriptions'!$B:$B,0))</f>
        <v>Kerosene consumed by the residential sector</v>
      </c>
      <c r="BM7683" s="89" t="str">
        <f>INDEX('SEDS_MSN Descriptions'!$D:$D,MATCH($C7683,'SEDS_MSN Descriptions'!$B:$B,0))</f>
        <v>Billion Btu</v>
      </c>
      <c r="BN7683" s="89" t="str">
        <f t="shared" si="240"/>
        <v>residential</v>
      </c>
      <c r="BO7683" s="89" t="str">
        <f t="shared" si="241"/>
        <v>other</v>
      </c>
    </row>
    <row r="7684" spans="1:67" ht="16" customHeight="1">
      <c r="A7684" t="s">
        <v>2325</v>
      </c>
      <c r="B7684" t="s">
        <v>2362</v>
      </c>
      <c r="C7684" t="s">
        <v>1544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7" t="str">
        <f>INDEX('SEDS_MSN Descriptions'!$C:$C,MATCH($C7684,'SEDS_MSN Descriptions'!$B:$B,0))</f>
        <v>Kerosene total consumption</v>
      </c>
      <c r="BM7684" s="89" t="str">
        <f>INDEX('SEDS_MSN Descriptions'!$D:$D,MATCH($C7684,'SEDS_MSN Descriptions'!$B:$B,0))</f>
        <v>Billion Btu</v>
      </c>
      <c r="BN7684" s="89" t="str">
        <f t="shared" si="240"/>
        <v>other</v>
      </c>
      <c r="BO7684" s="89" t="str">
        <f t="shared" si="241"/>
        <v>other</v>
      </c>
    </row>
    <row r="7685" spans="1:67" ht="16" customHeight="1">
      <c r="A7685" t="s">
        <v>2325</v>
      </c>
      <c r="B7685" t="s">
        <v>2362</v>
      </c>
      <c r="C7685" t="s">
        <v>1551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7" t="str">
        <f>INDEX('SEDS_MSN Descriptions'!$C:$C,MATCH($C7685,'SEDS_MSN Descriptions'!$B:$B,0))</f>
        <v>Kerosene total end-use consumption</v>
      </c>
      <c r="BM7685" s="89" t="str">
        <f>INDEX('SEDS_MSN Descriptions'!$D:$D,MATCH($C7685,'SEDS_MSN Descriptions'!$B:$B,0))</f>
        <v>Billion Btu</v>
      </c>
      <c r="BN7685" s="89" t="str">
        <f t="shared" si="240"/>
        <v>other</v>
      </c>
      <c r="BO7685" s="89" t="str">
        <f t="shared" si="241"/>
        <v>other</v>
      </c>
    </row>
    <row r="7686" spans="1:67" ht="16" customHeight="1">
      <c r="A7686" t="s">
        <v>2325</v>
      </c>
      <c r="B7686" t="s">
        <v>2362</v>
      </c>
      <c r="C7686" t="s">
        <v>1558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7" t="str">
        <f>INDEX('SEDS_MSN Descriptions'!$C:$C,MATCH($C7686,'SEDS_MSN Descriptions'!$B:$B,0))</f>
        <v>The transportation sector's share of electrical system energy losses</v>
      </c>
      <c r="BM7686" s="89" t="str">
        <f>INDEX('SEDS_MSN Descriptions'!$D:$D,MATCH($C7686,'SEDS_MSN Descriptions'!$B:$B,0))</f>
        <v>Billion Btu</v>
      </c>
      <c r="BN7686" s="89" t="str">
        <f t="shared" si="240"/>
        <v>Transportation</v>
      </c>
      <c r="BO7686" s="89" t="str">
        <f t="shared" si="241"/>
        <v>other</v>
      </c>
    </row>
    <row r="7687" spans="1:67" ht="16" customHeight="1">
      <c r="A7687" t="s">
        <v>2325</v>
      </c>
      <c r="B7687" t="s">
        <v>2362</v>
      </c>
      <c r="C7687" t="s">
        <v>1560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7" t="str">
        <f>INDEX('SEDS_MSN Descriptions'!$C:$C,MATCH($C7687,'SEDS_MSN Descriptions'!$B:$B,0))</f>
        <v>The commercial sector's share of electrical system energy losses</v>
      </c>
      <c r="BM7687" s="89" t="str">
        <f>INDEX('SEDS_MSN Descriptions'!$D:$D,MATCH($C7687,'SEDS_MSN Descriptions'!$B:$B,0))</f>
        <v>Billion Btu</v>
      </c>
      <c r="BN7687" s="89" t="str">
        <f t="shared" si="240"/>
        <v>commercial</v>
      </c>
      <c r="BO7687" s="89" t="str">
        <f t="shared" si="241"/>
        <v>other</v>
      </c>
    </row>
    <row r="7688" spans="1:67" ht="16" customHeight="1">
      <c r="A7688" t="s">
        <v>2325</v>
      </c>
      <c r="B7688" t="s">
        <v>2362</v>
      </c>
      <c r="C7688" t="s">
        <v>1562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7" t="str">
        <f>INDEX('SEDS_MSN Descriptions'!$C:$C,MATCH($C7688,'SEDS_MSN Descriptions'!$B:$B,0))</f>
        <v>The industrial sector's share of electrical system energy losses</v>
      </c>
      <c r="BM7688" s="89" t="str">
        <f>INDEX('SEDS_MSN Descriptions'!$D:$D,MATCH($C7688,'SEDS_MSN Descriptions'!$B:$B,0))</f>
        <v>Billion Btu</v>
      </c>
      <c r="BN7688" s="89" t="str">
        <f t="shared" si="240"/>
        <v>Industrial</v>
      </c>
      <c r="BO7688" s="89" t="str">
        <f t="shared" si="241"/>
        <v>other</v>
      </c>
    </row>
    <row r="7689" spans="1:67" ht="16" customHeight="1">
      <c r="A7689" t="s">
        <v>2325</v>
      </c>
      <c r="B7689" t="s">
        <v>2362</v>
      </c>
      <c r="C7689" t="s">
        <v>1564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7" t="str">
        <f>INDEX('SEDS_MSN Descriptions'!$C:$C,MATCH($C7689,'SEDS_MSN Descriptions'!$B:$B,0))</f>
        <v>The residential sector's share of electrical system energy losses</v>
      </c>
      <c r="BM7689" s="89" t="str">
        <f>INDEX('SEDS_MSN Descriptions'!$D:$D,MATCH($C7689,'SEDS_MSN Descriptions'!$B:$B,0))</f>
        <v>Billion Btu</v>
      </c>
      <c r="BN7689" s="89" t="str">
        <f t="shared" si="240"/>
        <v>residential</v>
      </c>
      <c r="BO7689" s="89" t="str">
        <f t="shared" si="241"/>
        <v>other</v>
      </c>
    </row>
    <row r="7690" spans="1:67" ht="16" customHeight="1">
      <c r="A7690" t="s">
        <v>2325</v>
      </c>
      <c r="B7690" t="s">
        <v>2362</v>
      </c>
      <c r="C7690" t="s">
        <v>1566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7" t="str">
        <f>INDEX('SEDS_MSN Descriptions'!$C:$C,MATCH($C7690,'SEDS_MSN Descriptions'!$B:$B,0))</f>
        <v>Total electrical system energy losses</v>
      </c>
      <c r="BM7690" s="89" t="str">
        <f>INDEX('SEDS_MSN Descriptions'!$D:$D,MATCH($C7690,'SEDS_MSN Descriptions'!$B:$B,0))</f>
        <v>Billion Btu</v>
      </c>
      <c r="BN7690" s="89" t="str">
        <f t="shared" si="240"/>
        <v>other</v>
      </c>
      <c r="BO7690" s="89" t="str">
        <f t="shared" si="241"/>
        <v>other</v>
      </c>
    </row>
    <row r="7691" spans="1:67" ht="16" customHeight="1">
      <c r="A7691" t="s">
        <v>2325</v>
      </c>
      <c r="B7691" t="s">
        <v>2362</v>
      </c>
      <c r="C7691" t="s">
        <v>1568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7" t="str">
        <f>INDEX('SEDS_MSN Descriptions'!$C:$C,MATCH($C7691,'SEDS_MSN Descriptions'!$B:$B,0))</f>
        <v>Total electrical system energy losses allocated to the end-use sectors</v>
      </c>
      <c r="BM7691" s="89" t="str">
        <f>INDEX('SEDS_MSN Descriptions'!$D:$D,MATCH($C7691,'SEDS_MSN Descriptions'!$B:$B,0))</f>
        <v>Billion Btu</v>
      </c>
      <c r="BN7691" s="89" t="str">
        <f t="shared" si="240"/>
        <v>other</v>
      </c>
      <c r="BO7691" s="89" t="str">
        <f t="shared" si="241"/>
        <v>other</v>
      </c>
    </row>
    <row r="7692" spans="1:67" ht="16" customHeight="1">
      <c r="A7692" t="s">
        <v>2325</v>
      </c>
      <c r="B7692" t="s">
        <v>2362</v>
      </c>
      <c r="C7692" t="s">
        <v>157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7" t="str">
        <f>INDEX('SEDS_MSN Descriptions'!$C:$C,MATCH($C7692,'SEDS_MSN Descriptions'!$B:$B,0))</f>
        <v>Lubricants consumed by the transportation sector</v>
      </c>
      <c r="BM7692" s="89" t="str">
        <f>INDEX('SEDS_MSN Descriptions'!$D:$D,MATCH($C7692,'SEDS_MSN Descriptions'!$B:$B,0))</f>
        <v>Billion Btu</v>
      </c>
      <c r="BN7692" s="89" t="str">
        <f t="shared" si="240"/>
        <v>Transportation</v>
      </c>
      <c r="BO7692" s="89" t="str">
        <f t="shared" si="241"/>
        <v>NA</v>
      </c>
    </row>
    <row r="7693" spans="1:67" ht="16" customHeight="1">
      <c r="A7693" t="s">
        <v>2325</v>
      </c>
      <c r="B7693" t="s">
        <v>2362</v>
      </c>
      <c r="C7693" t="s">
        <v>1577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7" t="str">
        <f>INDEX('SEDS_MSN Descriptions'!$C:$C,MATCH($C7693,'SEDS_MSN Descriptions'!$B:$B,0))</f>
        <v>Lubricants consumed by the industrial sector</v>
      </c>
      <c r="BM7693" s="89" t="str">
        <f>INDEX('SEDS_MSN Descriptions'!$D:$D,MATCH($C7693,'SEDS_MSN Descriptions'!$B:$B,0))</f>
        <v>Billion Btu</v>
      </c>
      <c r="BN7693" s="89" t="str">
        <f t="shared" si="240"/>
        <v>Industrial</v>
      </c>
      <c r="BO7693" s="89" t="str">
        <f t="shared" si="241"/>
        <v>NA</v>
      </c>
    </row>
    <row r="7694" spans="1:67">
      <c r="A7694" t="s">
        <v>2325</v>
      </c>
      <c r="B7694" t="s">
        <v>2362</v>
      </c>
      <c r="C7694" t="s">
        <v>1584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89" t="str">
        <f>INDEX('SEDS_MSN Descriptions'!$C:$C,MATCH($C7694,'SEDS_MSN Descriptions'!$B:$B,0))</f>
        <v>Lubricants total consumption</v>
      </c>
      <c r="BM7694" s="89" t="str">
        <f>INDEX('SEDS_MSN Descriptions'!$D:$D,MATCH($C7694,'SEDS_MSN Descriptions'!$B:$B,0))</f>
        <v>Billion Btu</v>
      </c>
      <c r="BN7694" s="89" t="str">
        <f t="shared" si="240"/>
        <v>other</v>
      </c>
      <c r="BO7694" s="89" t="str">
        <f t="shared" si="241"/>
        <v>NA</v>
      </c>
    </row>
    <row r="7695" spans="1:67">
      <c r="A7695" t="s">
        <v>2325</v>
      </c>
      <c r="B7695" t="s">
        <v>2362</v>
      </c>
      <c r="C7695" t="s">
        <v>1591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89" t="str">
        <f>INDEX('SEDS_MSN Descriptions'!$C:$C,MATCH($C7695,'SEDS_MSN Descriptions'!$B:$B,0))</f>
        <v>Lubricants total end-use consumption</v>
      </c>
      <c r="BM7695" s="89" t="str">
        <f>INDEX('SEDS_MSN Descriptions'!$D:$D,MATCH($C7695,'SEDS_MSN Descriptions'!$B:$B,0))</f>
        <v>Billion Btu</v>
      </c>
      <c r="BN7695" s="89" t="str">
        <f t="shared" si="240"/>
        <v>other</v>
      </c>
      <c r="BO7695" s="89" t="str">
        <f t="shared" si="241"/>
        <v>NA</v>
      </c>
    </row>
    <row r="7696" spans="1:67" ht="16" customHeight="1">
      <c r="A7696" t="s">
        <v>2325</v>
      </c>
      <c r="B7696" t="s">
        <v>2362</v>
      </c>
      <c r="C7696" t="s">
        <v>1598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7" t="str">
        <f>INDEX('SEDS_MSN Descriptions'!$C:$C,MATCH($C7696,'SEDS_MSN Descriptions'!$B:$B,0))</f>
        <v>Motor gasoline blending components consumed by the industrial sector</v>
      </c>
      <c r="BM7696" s="89" t="str">
        <f>INDEX('SEDS_MSN Descriptions'!$D:$D,MATCH($C7696,'SEDS_MSN Descriptions'!$B:$B,0))</f>
        <v>Billion Btu</v>
      </c>
      <c r="BN7696" s="89" t="str">
        <f t="shared" si="240"/>
        <v>Industrial</v>
      </c>
      <c r="BO7696" s="89" t="str">
        <f t="shared" si="241"/>
        <v>petroleum gasoline</v>
      </c>
    </row>
    <row r="7697" spans="1:67" ht="16" customHeight="1">
      <c r="A7697" t="s">
        <v>2325</v>
      </c>
      <c r="B7697" t="s">
        <v>2362</v>
      </c>
      <c r="C7697" t="s">
        <v>1603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7" t="str">
        <f>INDEX('SEDS_MSN Descriptions'!$C:$C,MATCH($C7697,'SEDS_MSN Descriptions'!$B:$B,0))</f>
        <v>Motor gasoline consumed by the transportation sector</v>
      </c>
      <c r="BM7697" s="89" t="str">
        <f>INDEX('SEDS_MSN Descriptions'!$D:$D,MATCH($C7697,'SEDS_MSN Descriptions'!$B:$B,0))</f>
        <v>Billion Btu</v>
      </c>
      <c r="BN7697" s="89" t="str">
        <f t="shared" si="240"/>
        <v>Transportation</v>
      </c>
      <c r="BO7697" s="89" t="str">
        <f t="shared" si="241"/>
        <v>petroleum gasoline</v>
      </c>
    </row>
    <row r="7698" spans="1:67" ht="16" customHeight="1">
      <c r="A7698" t="s">
        <v>2325</v>
      </c>
      <c r="B7698" t="s">
        <v>2362</v>
      </c>
      <c r="C7698" t="s">
        <v>1610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7" t="str">
        <f>INDEX('SEDS_MSN Descriptions'!$C:$C,MATCH($C7698,'SEDS_MSN Descriptions'!$B:$B,0))</f>
        <v>Motor gasoline consumed by the commercial sector</v>
      </c>
      <c r="BM7698" s="89" t="str">
        <f>INDEX('SEDS_MSN Descriptions'!$D:$D,MATCH($C7698,'SEDS_MSN Descriptions'!$B:$B,0))</f>
        <v>Billion Btu</v>
      </c>
      <c r="BN7698" s="89" t="str">
        <f t="shared" si="240"/>
        <v>commercial</v>
      </c>
      <c r="BO7698" s="89" t="str">
        <f t="shared" si="241"/>
        <v>petroleum gasoline</v>
      </c>
    </row>
    <row r="7699" spans="1:67" ht="16" customHeight="1">
      <c r="A7699" t="s">
        <v>2325</v>
      </c>
      <c r="B7699" t="s">
        <v>2362</v>
      </c>
      <c r="C7699" t="s">
        <v>161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7" t="str">
        <f>INDEX('SEDS_MSN Descriptions'!$C:$C,MATCH($C7699,'SEDS_MSN Descriptions'!$B:$B,0))</f>
        <v>Motor gasoline consumed by the industrial sector</v>
      </c>
      <c r="BM7699" s="89" t="str">
        <f>INDEX('SEDS_MSN Descriptions'!$D:$D,MATCH($C7699,'SEDS_MSN Descriptions'!$B:$B,0))</f>
        <v>Billion Btu</v>
      </c>
      <c r="BN7699" s="89" t="str">
        <f t="shared" si="240"/>
        <v>Industrial</v>
      </c>
      <c r="BO7699" s="89" t="str">
        <f t="shared" si="241"/>
        <v>petroleum gasoline</v>
      </c>
    </row>
    <row r="7700" spans="1:67" ht="16" customHeight="1">
      <c r="A7700" t="s">
        <v>2325</v>
      </c>
      <c r="B7700" t="s">
        <v>2362</v>
      </c>
      <c r="C7700" t="s">
        <v>1624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7" t="str">
        <f>INDEX('SEDS_MSN Descriptions'!$C:$C,MATCH($C7700,'SEDS_MSN Descriptions'!$B:$B,0))</f>
        <v>Motor gasoline total consumption</v>
      </c>
      <c r="BM7700" s="89" t="str">
        <f>INDEX('SEDS_MSN Descriptions'!$D:$D,MATCH($C7700,'SEDS_MSN Descriptions'!$B:$B,0))</f>
        <v>Billion Btu</v>
      </c>
      <c r="BN7700" s="89" t="str">
        <f t="shared" si="240"/>
        <v>other</v>
      </c>
      <c r="BO7700" s="89" t="str">
        <f t="shared" si="241"/>
        <v>petroleum gasoline</v>
      </c>
    </row>
    <row r="7701" spans="1:67" ht="16" customHeight="1">
      <c r="A7701" t="s">
        <v>2325</v>
      </c>
      <c r="B7701" t="s">
        <v>2362</v>
      </c>
      <c r="C7701" t="s">
        <v>1636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7" t="str">
        <f>INDEX('SEDS_MSN Descriptions'!$C:$C,MATCH($C7701,'SEDS_MSN Descriptions'!$B:$B,0))</f>
        <v>Motor gasoline total end-use consumption</v>
      </c>
      <c r="BM7701" s="89" t="str">
        <f>INDEX('SEDS_MSN Descriptions'!$D:$D,MATCH($C7701,'SEDS_MSN Descriptions'!$B:$B,0))</f>
        <v>Billion Btu</v>
      </c>
      <c r="BN7701" s="89" t="str">
        <f t="shared" si="240"/>
        <v>other</v>
      </c>
      <c r="BO7701" s="89" t="str">
        <f t="shared" si="241"/>
        <v>petroleum gasoline</v>
      </c>
    </row>
    <row r="7702" spans="1:67" ht="16" customHeight="1">
      <c r="A7702" t="s">
        <v>2325</v>
      </c>
      <c r="B7702" t="s">
        <v>2362</v>
      </c>
      <c r="C7702" t="s">
        <v>1643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7" t="str">
        <f>INDEX('SEDS_MSN Descriptions'!$C:$C,MATCH($C7702,'SEDS_MSN Descriptions'!$B:$B,0))</f>
        <v>Motor gasoline total consumption, excluding fuel ethanol</v>
      </c>
      <c r="BM7702" s="89" t="str">
        <f>INDEX('SEDS_MSN Descriptions'!$D:$D,MATCH($C7702,'SEDS_MSN Descriptions'!$B:$B,0))</f>
        <v>Billion Btu</v>
      </c>
      <c r="BN7702" s="89" t="str">
        <f t="shared" si="240"/>
        <v>other</v>
      </c>
      <c r="BO7702" s="89" t="str">
        <f t="shared" si="241"/>
        <v>biofuel gasoline</v>
      </c>
    </row>
    <row r="7703" spans="1:67" ht="16" customHeight="1">
      <c r="A7703" t="s">
        <v>2325</v>
      </c>
      <c r="B7703" t="s">
        <v>2362</v>
      </c>
      <c r="C7703" t="s">
        <v>1645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7" t="str">
        <f>INDEX('SEDS_MSN Descriptions'!$C:$C,MATCH($C7703,'SEDS_MSN Descriptions'!$B:$B,0))</f>
        <v>Miscellaneous petroleum products consumed by the industrial sector</v>
      </c>
      <c r="BM7703" s="89" t="str">
        <f>INDEX('SEDS_MSN Descriptions'!$D:$D,MATCH($C7703,'SEDS_MSN Descriptions'!$B:$B,0))</f>
        <v>Billion Btu</v>
      </c>
      <c r="BN7703" s="89" t="str">
        <f t="shared" si="240"/>
        <v>Industrial</v>
      </c>
      <c r="BO7703" s="89" t="str">
        <f t="shared" si="241"/>
        <v>other</v>
      </c>
    </row>
    <row r="7704" spans="1:67" ht="16" customHeight="1">
      <c r="A7704" t="s">
        <v>2325</v>
      </c>
      <c r="B7704" t="s">
        <v>2362</v>
      </c>
      <c r="C7704" t="s">
        <v>165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7" t="str">
        <f>INDEX('SEDS_MSN Descriptions'!$C:$C,MATCH($C7704,'SEDS_MSN Descriptions'!$B:$B,0))</f>
        <v>Natural gasoline consumed by the industrial sector (through 1983)</v>
      </c>
      <c r="BM7704" s="89" t="str">
        <f>INDEX('SEDS_MSN Descriptions'!$D:$D,MATCH($C7704,'SEDS_MSN Descriptions'!$B:$B,0))</f>
        <v>Billion Btu</v>
      </c>
      <c r="BN7704" s="89" t="str">
        <f t="shared" si="240"/>
        <v>Industrial</v>
      </c>
      <c r="BO7704" s="89" t="str">
        <f t="shared" si="241"/>
        <v>natural gas</v>
      </c>
    </row>
    <row r="7705" spans="1:67" ht="16" customHeight="1">
      <c r="A7705" t="s">
        <v>2325</v>
      </c>
      <c r="B7705" t="s">
        <v>2362</v>
      </c>
      <c r="C7705" t="s">
        <v>1657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7" t="str">
        <f>INDEX('SEDS_MSN Descriptions'!$C:$C,MATCH($C7705,'SEDS_MSN Descriptions'!$B:$B,0))</f>
        <v xml:space="preserve">Natural gas consumed by the transportation sector </v>
      </c>
      <c r="BM7705" s="89" t="str">
        <f>INDEX('SEDS_MSN Descriptions'!$D:$D,MATCH($C7705,'SEDS_MSN Descriptions'!$B:$B,0))</f>
        <v>Billion Btu</v>
      </c>
      <c r="BN7705" s="89" t="str">
        <f t="shared" si="240"/>
        <v>Transportation</v>
      </c>
      <c r="BO7705" s="89" t="str">
        <f t="shared" si="241"/>
        <v>natural gas</v>
      </c>
    </row>
    <row r="7706" spans="1:67" ht="16" customHeight="1">
      <c r="A7706" t="s">
        <v>2325</v>
      </c>
      <c r="B7706" t="s">
        <v>2362</v>
      </c>
      <c r="C7706" t="s">
        <v>1668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7" t="str">
        <f>INDEX('SEDS_MSN Descriptions'!$C:$C,MATCH($C7706,'SEDS_MSN Descriptions'!$B:$B,0))</f>
        <v>Natural gas consumed by (delivered to) the commercial sector</v>
      </c>
      <c r="BM7706" s="89" t="str">
        <f>INDEX('SEDS_MSN Descriptions'!$D:$D,MATCH($C7706,'SEDS_MSN Descriptions'!$B:$B,0))</f>
        <v>Billion Btu</v>
      </c>
      <c r="BN7706" s="89" t="str">
        <f t="shared" si="240"/>
        <v>commercial</v>
      </c>
      <c r="BO7706" s="89" t="str">
        <f t="shared" si="241"/>
        <v>natural gas</v>
      </c>
    </row>
    <row r="7707" spans="1:67">
      <c r="A7707" t="s">
        <v>2325</v>
      </c>
      <c r="B7707" t="s">
        <v>2362</v>
      </c>
      <c r="C7707" t="s">
        <v>167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89" t="str">
        <f>INDEX('SEDS_MSN Descriptions'!$C:$C,MATCH($C7707,'SEDS_MSN Descriptions'!$B:$B,0))</f>
        <v>Natural gas consumed by the electric power sector</v>
      </c>
      <c r="BM7707" s="89" t="str">
        <f>INDEX('SEDS_MSN Descriptions'!$D:$D,MATCH($C7707,'SEDS_MSN Descriptions'!$B:$B,0))</f>
        <v>Billion Btu</v>
      </c>
      <c r="BN7707" s="89" t="str">
        <f t="shared" si="240"/>
        <v>electric power</v>
      </c>
      <c r="BO7707" s="89" t="str">
        <f t="shared" si="241"/>
        <v>natural gas</v>
      </c>
    </row>
    <row r="7708" spans="1:67" ht="32" customHeight="1">
      <c r="A7708" t="s">
        <v>2325</v>
      </c>
      <c r="B7708" t="s">
        <v>2362</v>
      </c>
      <c r="C7708" t="s">
        <v>1685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7" t="str">
        <f>INDEX('SEDS_MSN Descriptions'!$C:$C,MATCH($C7708,'SEDS_MSN Descriptions'!$B:$B,0))</f>
        <v>Natural gas consumed by (delivered to) the industrial sector</v>
      </c>
      <c r="BM7708" s="89" t="str">
        <f>INDEX('SEDS_MSN Descriptions'!$D:$D,MATCH($C7708,'SEDS_MSN Descriptions'!$B:$B,0))</f>
        <v>Billion Btu</v>
      </c>
      <c r="BN7708" s="89" t="str">
        <f t="shared" si="240"/>
        <v>Industrial</v>
      </c>
      <c r="BO7708" s="89" t="str">
        <f t="shared" si="241"/>
        <v>natural gas</v>
      </c>
    </row>
    <row r="7709" spans="1:67" ht="32" customHeight="1">
      <c r="A7709" t="s">
        <v>2325</v>
      </c>
      <c r="B7709" t="s">
        <v>2362</v>
      </c>
      <c r="C7709" t="s">
        <v>1704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7" t="str">
        <f>INDEX('SEDS_MSN Descriptions'!$C:$C,MATCH($C7709,'SEDS_MSN Descriptions'!$B:$B,0))</f>
        <v>Natural gas consumed by (delivered to) the residential sector</v>
      </c>
      <c r="BM7709" s="89" t="str">
        <f>INDEX('SEDS_MSN Descriptions'!$D:$D,MATCH($C7709,'SEDS_MSN Descriptions'!$B:$B,0))</f>
        <v>Billion Btu</v>
      </c>
      <c r="BN7709" s="89" t="str">
        <f t="shared" si="240"/>
        <v>residential</v>
      </c>
      <c r="BO7709" s="89" t="str">
        <f t="shared" si="241"/>
        <v>natural gas</v>
      </c>
    </row>
    <row r="7710" spans="1:67" ht="32" customHeight="1">
      <c r="A7710" t="s">
        <v>2325</v>
      </c>
      <c r="B7710" t="s">
        <v>2362</v>
      </c>
      <c r="C7710" t="s">
        <v>1715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7" t="str">
        <f>INDEX('SEDS_MSN Descriptions'!$C:$C,MATCH($C7710,'SEDS_MSN Descriptions'!$B:$B,0))</f>
        <v>Natural gas total consumption</v>
      </c>
      <c r="BM7710" s="89" t="str">
        <f>INDEX('SEDS_MSN Descriptions'!$D:$D,MATCH($C7710,'SEDS_MSN Descriptions'!$B:$B,0))</f>
        <v>Billion Btu</v>
      </c>
      <c r="BN7710" s="89" t="str">
        <f t="shared" si="240"/>
        <v>other</v>
      </c>
      <c r="BO7710" s="89" t="str">
        <f t="shared" si="241"/>
        <v>natural gas</v>
      </c>
    </row>
    <row r="7711" spans="1:67" ht="16" customHeight="1">
      <c r="A7711" t="s">
        <v>2325</v>
      </c>
      <c r="B7711" t="s">
        <v>2362</v>
      </c>
      <c r="C7711" t="s">
        <v>1724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7" t="str">
        <f>INDEX('SEDS_MSN Descriptions'!$C:$C,MATCH($C7711,'SEDS_MSN Descriptions'!$B:$B,0))</f>
        <v>Natural gas total consumption per capita</v>
      </c>
      <c r="BM7711" s="89" t="str">
        <f>INDEX('SEDS_MSN Descriptions'!$D:$D,MATCH($C7711,'SEDS_MSN Descriptions'!$B:$B,0))</f>
        <v>Million Btu</v>
      </c>
      <c r="BN7711" s="89" t="str">
        <f t="shared" si="240"/>
        <v>other</v>
      </c>
      <c r="BO7711" s="89" t="str">
        <f t="shared" si="241"/>
        <v>natural gas</v>
      </c>
    </row>
    <row r="7712" spans="1:67" ht="16" customHeight="1">
      <c r="A7712" t="s">
        <v>2325</v>
      </c>
      <c r="B7712" t="s">
        <v>2362</v>
      </c>
      <c r="C7712" t="s">
        <v>1729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7" t="str">
        <f>INDEX('SEDS_MSN Descriptions'!$C:$C,MATCH($C7712,'SEDS_MSN Descriptions'!$B:$B,0))</f>
        <v>Natural gas total end-use consumption</v>
      </c>
      <c r="BM7712" s="89" t="str">
        <f>INDEX('SEDS_MSN Descriptions'!$D:$D,MATCH($C7712,'SEDS_MSN Descriptions'!$B:$B,0))</f>
        <v>Billion Btu</v>
      </c>
      <c r="BN7712" s="89" t="str">
        <f t="shared" si="240"/>
        <v>other</v>
      </c>
      <c r="BO7712" s="89" t="str">
        <f t="shared" si="241"/>
        <v>natural gas</v>
      </c>
    </row>
    <row r="7713" spans="1:67" ht="16" customHeight="1">
      <c r="A7713" t="s">
        <v>2325</v>
      </c>
      <c r="B7713" t="s">
        <v>2362</v>
      </c>
      <c r="C7713" t="s">
        <v>1738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7" t="str">
        <f>INDEX('SEDS_MSN Descriptions'!$C:$C,MATCH($C7713,'SEDS_MSN Descriptions'!$B:$B,0))</f>
        <v>Natural gas total consumption (excluding supplemental gaseous fuels)</v>
      </c>
      <c r="BM7713" s="89" t="str">
        <f>INDEX('SEDS_MSN Descriptions'!$D:$D,MATCH($C7713,'SEDS_MSN Descriptions'!$B:$B,0))</f>
        <v>Billion Btu</v>
      </c>
      <c r="BN7713" s="89" t="str">
        <f t="shared" si="240"/>
        <v>other</v>
      </c>
      <c r="BO7713" s="89" t="str">
        <f t="shared" si="241"/>
        <v>natural gas</v>
      </c>
    </row>
    <row r="7714" spans="1:67" ht="16" customHeight="1">
      <c r="A7714" t="s">
        <v>2325</v>
      </c>
      <c r="B7714" t="s">
        <v>2362</v>
      </c>
      <c r="C7714" t="s">
        <v>174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7" t="str">
        <f>INDEX('SEDS_MSN Descriptions'!$C:$C,MATCH($C7714,'SEDS_MSN Descriptions'!$B:$B,0))</f>
        <v>Nuclear energy consumed for electricity generation by the electric power sector</v>
      </c>
      <c r="BM7714" s="89" t="str">
        <f>INDEX('SEDS_MSN Descriptions'!$D:$D,MATCH($C7714,'SEDS_MSN Descriptions'!$B:$B,0))</f>
        <v>Billion Btu</v>
      </c>
      <c r="BN7714" s="89" t="str">
        <f t="shared" si="240"/>
        <v>electric power</v>
      </c>
      <c r="BO7714" s="89" t="str">
        <f t="shared" si="241"/>
        <v>electricity</v>
      </c>
    </row>
    <row r="7715" spans="1:67" ht="16" customHeight="1">
      <c r="A7715" t="s">
        <v>2325</v>
      </c>
      <c r="B7715" t="s">
        <v>2362</v>
      </c>
      <c r="C7715" t="s">
        <v>174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7" t="str">
        <f>INDEX('SEDS_MSN Descriptions'!$C:$C,MATCH($C7715,'SEDS_MSN Descriptions'!$B:$B,0))</f>
        <v>Nuclear energy consumed for electricity generation, total</v>
      </c>
      <c r="BM7715" s="89" t="str">
        <f>INDEX('SEDS_MSN Descriptions'!$D:$D,MATCH($C7715,'SEDS_MSN Descriptions'!$B:$B,0))</f>
        <v>Billion Btu</v>
      </c>
      <c r="BN7715" s="89" t="str">
        <f t="shared" si="240"/>
        <v>other</v>
      </c>
      <c r="BO7715" s="89" t="str">
        <f t="shared" si="241"/>
        <v>electricity</v>
      </c>
    </row>
    <row r="7716" spans="1:67" ht="16" customHeight="1">
      <c r="A7716" t="s">
        <v>2325</v>
      </c>
      <c r="B7716" t="s">
        <v>2362</v>
      </c>
      <c r="C7716" t="s">
        <v>1758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7" t="str">
        <f>INDEX('SEDS_MSN Descriptions'!$C:$C,MATCH($C7716,'SEDS_MSN Descriptions'!$B:$B,0))</f>
        <v>Other hydrocarbon gas liquids (other than propane) consumed by the industrial sector</v>
      </c>
      <c r="BM7716" s="89" t="str">
        <f>INDEX('SEDS_MSN Descriptions'!$D:$D,MATCH($C7716,'SEDS_MSN Descriptions'!$B:$B,0))</f>
        <v>Billion Btu</v>
      </c>
      <c r="BN7716" s="89" t="str">
        <f t="shared" si="240"/>
        <v>Industrial</v>
      </c>
      <c r="BO7716" s="89" t="str">
        <f t="shared" si="241"/>
        <v>NA</v>
      </c>
    </row>
    <row r="7717" spans="1:67" ht="16" customHeight="1">
      <c r="A7717" t="s">
        <v>2325</v>
      </c>
      <c r="B7717" t="s">
        <v>2362</v>
      </c>
      <c r="C7717" t="s">
        <v>1764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7" t="str">
        <f>INDEX('SEDS_MSN Descriptions'!$C:$C,MATCH($C7717,'SEDS_MSN Descriptions'!$B:$B,0))</f>
        <v>Other petroleum products consumed by the industrial sector</v>
      </c>
      <c r="BM7717" s="89" t="str">
        <f>INDEX('SEDS_MSN Descriptions'!$D:$D,MATCH($C7717,'SEDS_MSN Descriptions'!$B:$B,0))</f>
        <v>Billion Btu</v>
      </c>
      <c r="BN7717" s="89" t="str">
        <f t="shared" si="240"/>
        <v>Industrial</v>
      </c>
      <c r="BO7717" s="89" t="str">
        <f t="shared" si="241"/>
        <v>other</v>
      </c>
    </row>
    <row r="7718" spans="1:67" ht="16" customHeight="1">
      <c r="A7718" t="s">
        <v>2325</v>
      </c>
      <c r="B7718" t="s">
        <v>2362</v>
      </c>
      <c r="C7718" t="s">
        <v>1775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7" t="str">
        <f>INDEX('SEDS_MSN Descriptions'!$C:$C,MATCH($C7718,'SEDS_MSN Descriptions'!$B:$B,0))</f>
        <v>Other petroleum products total consumption</v>
      </c>
      <c r="BM7718" s="89" t="str">
        <f>INDEX('SEDS_MSN Descriptions'!$D:$D,MATCH($C7718,'SEDS_MSN Descriptions'!$B:$B,0))</f>
        <v>Billion Btu</v>
      </c>
      <c r="BN7718" s="89" t="str">
        <f t="shared" si="240"/>
        <v>other</v>
      </c>
      <c r="BO7718" s="89" t="str">
        <f t="shared" si="241"/>
        <v>other</v>
      </c>
    </row>
    <row r="7719" spans="1:67" ht="16" customHeight="1">
      <c r="A7719" t="s">
        <v>2325</v>
      </c>
      <c r="B7719" t="s">
        <v>2362</v>
      </c>
      <c r="C7719" t="s">
        <v>1782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7" t="str">
        <f>INDEX('SEDS_MSN Descriptions'!$C:$C,MATCH($C7719,'SEDS_MSN Descriptions'!$B:$B,0))</f>
        <v>Other petroleum products total end-use consumption</v>
      </c>
      <c r="BM7719" s="89" t="str">
        <f>INDEX('SEDS_MSN Descriptions'!$D:$D,MATCH($C7719,'SEDS_MSN Descriptions'!$B:$B,0))</f>
        <v>Billion Btu</v>
      </c>
      <c r="BN7719" s="89" t="str">
        <f t="shared" si="240"/>
        <v>other</v>
      </c>
      <c r="BO7719" s="89" t="str">
        <f t="shared" si="241"/>
        <v>other</v>
      </c>
    </row>
    <row r="7720" spans="1:67" ht="16" customHeight="1">
      <c r="A7720" t="s">
        <v>2325</v>
      </c>
      <c r="B7720" t="s">
        <v>2362</v>
      </c>
      <c r="C7720" t="s">
        <v>1789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7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89" t="str">
        <f>INDEX('SEDS_MSN Descriptions'!$D:$D,MATCH($C7720,'SEDS_MSN Descriptions'!$B:$B,0))</f>
        <v>Billion Btu</v>
      </c>
      <c r="BN7720" s="89" t="str">
        <f t="shared" si="240"/>
        <v>Industrial</v>
      </c>
      <c r="BO7720" s="89" t="str">
        <f t="shared" si="241"/>
        <v>NA</v>
      </c>
    </row>
    <row r="7721" spans="1:67" ht="16" customHeight="1">
      <c r="A7721" t="s">
        <v>2325</v>
      </c>
      <c r="B7721" t="s">
        <v>2362</v>
      </c>
      <c r="C7721" t="s">
        <v>1800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7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89" t="str">
        <f>INDEX('SEDS_MSN Descriptions'!$D:$D,MATCH($C7721,'SEDS_MSN Descriptions'!$B:$B,0))</f>
        <v>Billion Btu</v>
      </c>
      <c r="BN7721" s="89" t="str">
        <f t="shared" si="240"/>
        <v>other</v>
      </c>
      <c r="BO7721" s="89" t="str">
        <f t="shared" si="241"/>
        <v>jet fuel</v>
      </c>
    </row>
    <row r="7722" spans="1:67" ht="16" customHeight="1">
      <c r="A7722" t="s">
        <v>2325</v>
      </c>
      <c r="B7722" t="s">
        <v>2362</v>
      </c>
      <c r="C7722" t="s">
        <v>1807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7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89" t="str">
        <f>INDEX('SEDS_MSN Descriptions'!$D:$D,MATCH($C7722,'SEDS_MSN Descriptions'!$B:$B,0))</f>
        <v>Billion Btu</v>
      </c>
      <c r="BN7722" s="89" t="str">
        <f t="shared" si="240"/>
        <v>other</v>
      </c>
      <c r="BO7722" s="89" t="str">
        <f t="shared" si="241"/>
        <v>jet fuel</v>
      </c>
    </row>
    <row r="7723" spans="1:67" ht="16" customHeight="1">
      <c r="A7723" t="s">
        <v>2325</v>
      </c>
      <c r="B7723" t="s">
        <v>2362</v>
      </c>
      <c r="C7723" t="s">
        <v>1816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7" t="str">
        <f>INDEX('SEDS_MSN Descriptions'!$C:$C,MATCH($C7723,'SEDS_MSN Descriptions'!$B:$B,0))</f>
        <v>All petroleum products consumed by the transportation sector</v>
      </c>
      <c r="BM7723" s="89" t="str">
        <f>INDEX('SEDS_MSN Descriptions'!$D:$D,MATCH($C7723,'SEDS_MSN Descriptions'!$B:$B,0))</f>
        <v>Billion Btu</v>
      </c>
      <c r="BN7723" s="89" t="str">
        <f t="shared" si="240"/>
        <v>Transportation</v>
      </c>
      <c r="BO7723" s="89" t="str">
        <f t="shared" si="241"/>
        <v>other</v>
      </c>
    </row>
    <row r="7724" spans="1:67" ht="16" customHeight="1">
      <c r="A7724" t="s">
        <v>2325</v>
      </c>
      <c r="B7724" t="s">
        <v>2362</v>
      </c>
      <c r="C7724" t="s">
        <v>1825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7" t="str">
        <f>INDEX('SEDS_MSN Descriptions'!$C:$C,MATCH($C7724,'SEDS_MSN Descriptions'!$B:$B,0))</f>
        <v>All petroleum products consumed by the commercial sector</v>
      </c>
      <c r="BM7724" s="89" t="str">
        <f>INDEX('SEDS_MSN Descriptions'!$D:$D,MATCH($C7724,'SEDS_MSN Descriptions'!$B:$B,0))</f>
        <v>Billion Btu</v>
      </c>
      <c r="BN7724" s="89" t="str">
        <f t="shared" si="240"/>
        <v>commercial</v>
      </c>
      <c r="BO7724" s="89" t="str">
        <f t="shared" si="241"/>
        <v>other</v>
      </c>
    </row>
    <row r="7725" spans="1:67" ht="16" customHeight="1">
      <c r="A7725" t="s">
        <v>2325</v>
      </c>
      <c r="B7725" t="s">
        <v>2362</v>
      </c>
      <c r="C7725" t="s">
        <v>1834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7" t="str">
        <f>INDEX('SEDS_MSN Descriptions'!$C:$C,MATCH($C7725,'SEDS_MSN Descriptions'!$B:$B,0))</f>
        <v>All petroleum products consumed by the electric power sector</v>
      </c>
      <c r="BM7725" s="89" t="str">
        <f>INDEX('SEDS_MSN Descriptions'!$D:$D,MATCH($C7725,'SEDS_MSN Descriptions'!$B:$B,0))</f>
        <v>Billion Btu</v>
      </c>
      <c r="BN7725" s="89" t="str">
        <f t="shared" si="240"/>
        <v>electric power</v>
      </c>
      <c r="BO7725" s="89" t="str">
        <f t="shared" si="241"/>
        <v>other</v>
      </c>
    </row>
    <row r="7726" spans="1:67" ht="16" customHeight="1">
      <c r="A7726" t="s">
        <v>2325</v>
      </c>
      <c r="B7726" t="s">
        <v>2362</v>
      </c>
      <c r="C7726" t="s">
        <v>1843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7" t="str">
        <f>INDEX('SEDS_MSN Descriptions'!$C:$C,MATCH($C7726,'SEDS_MSN Descriptions'!$B:$B,0))</f>
        <v>All petroleum products consumed by the industrial sector</v>
      </c>
      <c r="BM7726" s="89" t="str">
        <f>INDEX('SEDS_MSN Descriptions'!$D:$D,MATCH($C7726,'SEDS_MSN Descriptions'!$B:$B,0))</f>
        <v>Billion Btu</v>
      </c>
      <c r="BN7726" s="89" t="str">
        <f t="shared" si="240"/>
        <v>Industrial</v>
      </c>
      <c r="BO7726" s="89" t="str">
        <f t="shared" si="241"/>
        <v>other</v>
      </c>
    </row>
    <row r="7727" spans="1:67" ht="16" customHeight="1">
      <c r="A7727" t="s">
        <v>2325</v>
      </c>
      <c r="B7727" t="s">
        <v>2362</v>
      </c>
      <c r="C7727" t="s">
        <v>1857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7" t="str">
        <f>INDEX('SEDS_MSN Descriptions'!$C:$C,MATCH($C7727,'SEDS_MSN Descriptions'!$B:$B,0))</f>
        <v>All petroleum products consumed by the residential sector</v>
      </c>
      <c r="BM7727" s="89" t="str">
        <f>INDEX('SEDS_MSN Descriptions'!$D:$D,MATCH($C7727,'SEDS_MSN Descriptions'!$B:$B,0))</f>
        <v>Billion Btu</v>
      </c>
      <c r="BN7727" s="89" t="str">
        <f t="shared" si="240"/>
        <v>residential</v>
      </c>
      <c r="BO7727" s="89" t="str">
        <f t="shared" si="241"/>
        <v>other</v>
      </c>
    </row>
    <row r="7728" spans="1:67" ht="16" customHeight="1">
      <c r="A7728" t="s">
        <v>2325</v>
      </c>
      <c r="B7728" t="s">
        <v>2362</v>
      </c>
      <c r="C7728" t="s">
        <v>1868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7" t="str">
        <f>INDEX('SEDS_MSN Descriptions'!$C:$C,MATCH($C7728,'SEDS_MSN Descriptions'!$B:$B,0))</f>
        <v>All petroleum products total consumption</v>
      </c>
      <c r="BM7728" s="89" t="str">
        <f>INDEX('SEDS_MSN Descriptions'!$D:$D,MATCH($C7728,'SEDS_MSN Descriptions'!$B:$B,0))</f>
        <v>Billion Btu</v>
      </c>
      <c r="BN7728" s="89" t="str">
        <f t="shared" si="240"/>
        <v>other</v>
      </c>
      <c r="BO7728" s="89" t="str">
        <f t="shared" si="241"/>
        <v>other</v>
      </c>
    </row>
    <row r="7729" spans="1:67" ht="16" customHeight="1">
      <c r="A7729" t="s">
        <v>2325</v>
      </c>
      <c r="B7729" t="s">
        <v>2362</v>
      </c>
      <c r="C7729" t="s">
        <v>187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7" t="str">
        <f>INDEX('SEDS_MSN Descriptions'!$C:$C,MATCH($C7729,'SEDS_MSN Descriptions'!$B:$B,0))</f>
        <v>All petroleum products total consumption per capita</v>
      </c>
      <c r="BM7729" s="89" t="str">
        <f>INDEX('SEDS_MSN Descriptions'!$D:$D,MATCH($C7729,'SEDS_MSN Descriptions'!$B:$B,0))</f>
        <v>Million Btu</v>
      </c>
      <c r="BN7729" s="89" t="str">
        <f t="shared" si="240"/>
        <v>other</v>
      </c>
      <c r="BO7729" s="89" t="str">
        <f t="shared" si="241"/>
        <v>other</v>
      </c>
    </row>
    <row r="7730" spans="1:67" ht="16" customHeight="1">
      <c r="A7730" t="s">
        <v>2325</v>
      </c>
      <c r="B7730" t="s">
        <v>2362</v>
      </c>
      <c r="C7730" t="s">
        <v>1881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7" t="str">
        <f>INDEX('SEDS_MSN Descriptions'!$C:$C,MATCH($C7730,'SEDS_MSN Descriptions'!$B:$B,0))</f>
        <v>All petroleum products total end-use consumption</v>
      </c>
      <c r="BM7730" s="89" t="str">
        <f>INDEX('SEDS_MSN Descriptions'!$D:$D,MATCH($C7730,'SEDS_MSN Descriptions'!$B:$B,0))</f>
        <v>Billion Btu</v>
      </c>
      <c r="BN7730" s="89" t="str">
        <f t="shared" si="240"/>
        <v>other</v>
      </c>
      <c r="BO7730" s="89" t="str">
        <f t="shared" si="241"/>
        <v>other</v>
      </c>
    </row>
    <row r="7731" spans="1:67" ht="16" customHeight="1">
      <c r="A7731" t="s">
        <v>2325</v>
      </c>
      <c r="B7731" t="s">
        <v>2362</v>
      </c>
      <c r="C7731" t="s">
        <v>1888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7" t="str">
        <f>INDEX('SEDS_MSN Descriptions'!$C:$C,MATCH($C7731,'SEDS_MSN Descriptions'!$B:$B,0))</f>
        <v>Petroleum coke consumed by the commercial sector</v>
      </c>
      <c r="BM7731" s="89" t="str">
        <f>INDEX('SEDS_MSN Descriptions'!$D:$D,MATCH($C7731,'SEDS_MSN Descriptions'!$B:$B,0))</f>
        <v>Billion Btu</v>
      </c>
      <c r="BN7731" s="89" t="str">
        <f t="shared" si="240"/>
        <v>commercial</v>
      </c>
      <c r="BO7731" s="89" t="str">
        <f t="shared" si="241"/>
        <v>other</v>
      </c>
    </row>
    <row r="7732" spans="1:67" ht="16" customHeight="1">
      <c r="A7732" t="s">
        <v>2325</v>
      </c>
      <c r="B7732" t="s">
        <v>2362</v>
      </c>
      <c r="C7732" t="s">
        <v>1897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7" t="str">
        <f>INDEX('SEDS_MSN Descriptions'!$C:$C,MATCH($C7732,'SEDS_MSN Descriptions'!$B:$B,0))</f>
        <v>Petroleum coke consumed by the electric power sector</v>
      </c>
      <c r="BM7732" s="89" t="str">
        <f>INDEX('SEDS_MSN Descriptions'!$D:$D,MATCH($C7732,'SEDS_MSN Descriptions'!$B:$B,0))</f>
        <v>Billion Btu</v>
      </c>
      <c r="BN7732" s="89" t="str">
        <f t="shared" si="240"/>
        <v>electric power</v>
      </c>
      <c r="BO7732" s="89" t="str">
        <f t="shared" si="241"/>
        <v>other</v>
      </c>
    </row>
    <row r="7733" spans="1:67" ht="16" customHeight="1">
      <c r="A7733" t="s">
        <v>2325</v>
      </c>
      <c r="B7733" t="s">
        <v>2362</v>
      </c>
      <c r="C7733" t="s">
        <v>1904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7" t="str">
        <f>INDEX('SEDS_MSN Descriptions'!$C:$C,MATCH($C7733,'SEDS_MSN Descriptions'!$B:$B,0))</f>
        <v>Petroleum coke consumed by the industrial sector</v>
      </c>
      <c r="BM7733" s="89" t="str">
        <f>INDEX('SEDS_MSN Descriptions'!$D:$D,MATCH($C7733,'SEDS_MSN Descriptions'!$B:$B,0))</f>
        <v>Billion Btu</v>
      </c>
      <c r="BN7733" s="89" t="str">
        <f t="shared" si="240"/>
        <v>Industrial</v>
      </c>
      <c r="BO7733" s="89" t="str">
        <f t="shared" si="241"/>
        <v>other</v>
      </c>
    </row>
    <row r="7734" spans="1:67" ht="16" customHeight="1">
      <c r="A7734" t="s">
        <v>2325</v>
      </c>
      <c r="B7734" t="s">
        <v>2362</v>
      </c>
      <c r="C7734" t="s">
        <v>1919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7" t="str">
        <f>INDEX('SEDS_MSN Descriptions'!$C:$C,MATCH($C7734,'SEDS_MSN Descriptions'!$B:$B,0))</f>
        <v>Petroleum coke total consumption</v>
      </c>
      <c r="BM7734" s="89" t="str">
        <f>INDEX('SEDS_MSN Descriptions'!$D:$D,MATCH($C7734,'SEDS_MSN Descriptions'!$B:$B,0))</f>
        <v>Billion Btu</v>
      </c>
      <c r="BN7734" s="89" t="str">
        <f t="shared" si="240"/>
        <v>other</v>
      </c>
      <c r="BO7734" s="89" t="str">
        <f t="shared" si="241"/>
        <v>other</v>
      </c>
    </row>
    <row r="7735" spans="1:67" ht="16" customHeight="1">
      <c r="A7735" t="s">
        <v>2325</v>
      </c>
      <c r="B7735" t="s">
        <v>2362</v>
      </c>
      <c r="C7735" t="s">
        <v>1926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7" t="str">
        <f>INDEX('SEDS_MSN Descriptions'!$C:$C,MATCH($C7735,'SEDS_MSN Descriptions'!$B:$B,0))</f>
        <v>Petroleum coke total end-use consumption</v>
      </c>
      <c r="BM7735" s="89" t="str">
        <f>INDEX('SEDS_MSN Descriptions'!$D:$D,MATCH($C7735,'SEDS_MSN Descriptions'!$B:$B,0))</f>
        <v>Billion Btu</v>
      </c>
      <c r="BN7735" s="89" t="str">
        <f t="shared" si="240"/>
        <v>other</v>
      </c>
      <c r="BO7735" s="89" t="str">
        <f t="shared" si="241"/>
        <v>other</v>
      </c>
    </row>
    <row r="7736" spans="1:67" ht="16" customHeight="1">
      <c r="A7736" t="s">
        <v>2325</v>
      </c>
      <c r="B7736" t="s">
        <v>2362</v>
      </c>
      <c r="C7736" t="s">
        <v>197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7" t="str">
        <f>INDEX('SEDS_MSN Descriptions'!$C:$C,MATCH($C7736,'SEDS_MSN Descriptions'!$B:$B,0))</f>
        <v>Plant condensate consumed by the industrial sector (through 1983)</v>
      </c>
      <c r="BM7736" s="89" t="str">
        <f>INDEX('SEDS_MSN Descriptions'!$D:$D,MATCH($C7736,'SEDS_MSN Descriptions'!$B:$B,0))</f>
        <v>Billion Btu</v>
      </c>
      <c r="BN7736" s="89" t="str">
        <f t="shared" si="240"/>
        <v>Industrial</v>
      </c>
      <c r="BO7736" s="89" t="str">
        <f t="shared" si="241"/>
        <v>other</v>
      </c>
    </row>
    <row r="7737" spans="1:67" ht="16" customHeight="1">
      <c r="A7737" t="s">
        <v>2325</v>
      </c>
      <c r="B7737" t="s">
        <v>2362</v>
      </c>
      <c r="C7737" t="s">
        <v>1974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7" t="str">
        <f>INDEX('SEDS_MSN Descriptions'!$C:$C,MATCH($C7737,'SEDS_MSN Descriptions'!$B:$B,0))</f>
        <v>All petroleum products total consumption, excluding biofuels</v>
      </c>
      <c r="BM7737" s="89" t="str">
        <f>INDEX('SEDS_MSN Descriptions'!$D:$D,MATCH($C7737,'SEDS_MSN Descriptions'!$B:$B,0))</f>
        <v>Billion Btu</v>
      </c>
      <c r="BN7737" s="89" t="str">
        <f t="shared" si="240"/>
        <v>other</v>
      </c>
      <c r="BO7737" s="89" t="str">
        <f t="shared" si="241"/>
        <v>other</v>
      </c>
    </row>
    <row r="7738" spans="1:67" ht="16" customHeight="1">
      <c r="A7738" t="s">
        <v>2325</v>
      </c>
      <c r="B7738" t="s">
        <v>2362</v>
      </c>
      <c r="C7738" t="s">
        <v>197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7" t="str">
        <f>INDEX('SEDS_MSN Descriptions'!$C:$C,MATCH($C7738,'SEDS_MSN Descriptions'!$B:$B,0))</f>
        <v>Natural gasoline (pentanes plus) consumed by the industrial sector</v>
      </c>
      <c r="BM7738" s="89" t="str">
        <f>INDEX('SEDS_MSN Descriptions'!$D:$D,MATCH($C7738,'SEDS_MSN Descriptions'!$B:$B,0))</f>
        <v>Billion Btu</v>
      </c>
      <c r="BN7738" s="89" t="str">
        <f t="shared" si="240"/>
        <v>Industrial</v>
      </c>
      <c r="BO7738" s="89" t="str">
        <f t="shared" si="241"/>
        <v>natural gas</v>
      </c>
    </row>
    <row r="7739" spans="1:67">
      <c r="A7739" t="s">
        <v>2325</v>
      </c>
      <c r="B7739" t="s">
        <v>2362</v>
      </c>
      <c r="C7739" t="s">
        <v>1979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89" t="str">
        <f>INDEX('SEDS_MSN Descriptions'!$C:$C,MATCH($C7739,'SEDS_MSN Descriptions'!$B:$B,0))</f>
        <v>Natural gasoline (pentanes plus) total consumption</v>
      </c>
      <c r="BM7739" s="89" t="str">
        <f>INDEX('SEDS_MSN Descriptions'!$D:$D,MATCH($C7739,'SEDS_MSN Descriptions'!$B:$B,0))</f>
        <v>Billion Btu</v>
      </c>
      <c r="BN7739" s="89" t="str">
        <f t="shared" si="240"/>
        <v>other</v>
      </c>
      <c r="BO7739" s="89" t="str">
        <f t="shared" si="241"/>
        <v>natural gas</v>
      </c>
    </row>
    <row r="7740" spans="1:67" ht="16" customHeight="1">
      <c r="A7740" t="s">
        <v>2325</v>
      </c>
      <c r="B7740" t="s">
        <v>2362</v>
      </c>
      <c r="C7740" t="s">
        <v>1982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7" t="str">
        <f>INDEX('SEDS_MSN Descriptions'!$C:$C,MATCH($C7740,'SEDS_MSN Descriptions'!$B:$B,0))</f>
        <v>Propane consumed by the transportation sector</v>
      </c>
      <c r="BM7740" s="89" t="str">
        <f>INDEX('SEDS_MSN Descriptions'!$D:$D,MATCH($C7740,'SEDS_MSN Descriptions'!$B:$B,0))</f>
        <v>Billion Btu</v>
      </c>
      <c r="BN7740" s="89" t="str">
        <f t="shared" si="240"/>
        <v>Transportation</v>
      </c>
      <c r="BO7740" s="89" t="str">
        <f t="shared" si="241"/>
        <v>LPG propane or butane</v>
      </c>
    </row>
    <row r="7741" spans="1:67" ht="16" customHeight="1">
      <c r="A7741" t="s">
        <v>2325</v>
      </c>
      <c r="B7741" t="s">
        <v>2362</v>
      </c>
      <c r="C7741" t="s">
        <v>198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7" t="str">
        <f>INDEX('SEDS_MSN Descriptions'!$C:$C,MATCH($C7741,'SEDS_MSN Descriptions'!$B:$B,0))</f>
        <v>Propane consumed by the commercial sector</v>
      </c>
      <c r="BM7741" s="89" t="str">
        <f>INDEX('SEDS_MSN Descriptions'!$D:$D,MATCH($C7741,'SEDS_MSN Descriptions'!$B:$B,0))</f>
        <v>Billion Btu</v>
      </c>
      <c r="BN7741" s="89" t="str">
        <f t="shared" si="240"/>
        <v>commercial</v>
      </c>
      <c r="BO7741" s="89" t="str">
        <f t="shared" si="241"/>
        <v>LPG propane or butane</v>
      </c>
    </row>
    <row r="7742" spans="1:67">
      <c r="A7742" t="s">
        <v>2325</v>
      </c>
      <c r="B7742" t="s">
        <v>2362</v>
      </c>
      <c r="C7742" t="s">
        <v>1996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89" t="str">
        <f>INDEX('SEDS_MSN Descriptions'!$C:$C,MATCH($C7742,'SEDS_MSN Descriptions'!$B:$B,0))</f>
        <v>Propane consumed by the industrial sector</v>
      </c>
      <c r="BM7742" s="89" t="str">
        <f>INDEX('SEDS_MSN Descriptions'!$D:$D,MATCH($C7742,'SEDS_MSN Descriptions'!$B:$B,0))</f>
        <v>Billion Btu</v>
      </c>
      <c r="BN7742" s="89" t="str">
        <f t="shared" si="240"/>
        <v>Industrial</v>
      </c>
      <c r="BO7742" s="89" t="str">
        <f t="shared" si="241"/>
        <v>LPG propane or butane</v>
      </c>
    </row>
    <row r="7743" spans="1:67" ht="16" customHeight="1">
      <c r="A7743" t="s">
        <v>2325</v>
      </c>
      <c r="B7743" t="s">
        <v>2362</v>
      </c>
      <c r="C7743" t="s">
        <v>2005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7" t="str">
        <f>INDEX('SEDS_MSN Descriptions'!$C:$C,MATCH($C7743,'SEDS_MSN Descriptions'!$B:$B,0))</f>
        <v>Propane consumed by the residential sector</v>
      </c>
      <c r="BM7743" s="89" t="str">
        <f>INDEX('SEDS_MSN Descriptions'!$D:$D,MATCH($C7743,'SEDS_MSN Descriptions'!$B:$B,0))</f>
        <v>Billion Btu</v>
      </c>
      <c r="BN7743" s="89" t="str">
        <f t="shared" si="240"/>
        <v>residential</v>
      </c>
      <c r="BO7743" s="89" t="str">
        <f t="shared" si="241"/>
        <v>LPG propane or butane</v>
      </c>
    </row>
    <row r="7744" spans="1:67" ht="16" customHeight="1">
      <c r="A7744" t="s">
        <v>2325</v>
      </c>
      <c r="B7744" t="s">
        <v>2362</v>
      </c>
      <c r="C7744" t="s">
        <v>2016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7" t="str">
        <f>INDEX('SEDS_MSN Descriptions'!$C:$C,MATCH($C7744,'SEDS_MSN Descriptions'!$B:$B,0))</f>
        <v>Propane total consumption</v>
      </c>
      <c r="BM7744" s="89" t="str">
        <f>INDEX('SEDS_MSN Descriptions'!$D:$D,MATCH($C7744,'SEDS_MSN Descriptions'!$B:$B,0))</f>
        <v>Billion Btu</v>
      </c>
      <c r="BN7744" s="89" t="str">
        <f t="shared" si="240"/>
        <v>other</v>
      </c>
      <c r="BO7744" s="89" t="str">
        <f t="shared" si="241"/>
        <v>LPG propane or butane</v>
      </c>
    </row>
    <row r="7745" spans="1:67" ht="16" customHeight="1">
      <c r="A7745" t="s">
        <v>2325</v>
      </c>
      <c r="B7745" t="s">
        <v>2362</v>
      </c>
      <c r="C7745" t="s">
        <v>202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7" t="str">
        <f>INDEX('SEDS_MSN Descriptions'!$C:$C,MATCH($C7745,'SEDS_MSN Descriptions'!$B:$B,0))</f>
        <v>Propane total end-use consumption</v>
      </c>
      <c r="BM7745" s="89" t="str">
        <f>INDEX('SEDS_MSN Descriptions'!$D:$D,MATCH($C7745,'SEDS_MSN Descriptions'!$B:$B,0))</f>
        <v>Billion Btu</v>
      </c>
      <c r="BN7745" s="89" t="str">
        <f t="shared" si="240"/>
        <v>other</v>
      </c>
      <c r="BO7745" s="89" t="str">
        <f t="shared" si="241"/>
        <v>LPG propane or butane</v>
      </c>
    </row>
    <row r="7746" spans="1:67" ht="16" customHeight="1">
      <c r="A7746" t="s">
        <v>2325</v>
      </c>
      <c r="B7746" t="s">
        <v>2362</v>
      </c>
      <c r="C7746" t="s">
        <v>203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7" t="str">
        <f>INDEX('SEDS_MSN Descriptions'!$C:$C,MATCH($C7746,'SEDS_MSN Descriptions'!$B:$B,0))</f>
        <v>Propylene from refineries consumed by the industrial sector</v>
      </c>
      <c r="BM7746" s="89" t="str">
        <f>INDEX('SEDS_MSN Descriptions'!$D:$D,MATCH($C7746,'SEDS_MSN Descriptions'!$B:$B,0))</f>
        <v>Billion Btu</v>
      </c>
      <c r="BN7746" s="89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89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5</v>
      </c>
      <c r="B7747" t="s">
        <v>2362</v>
      </c>
      <c r="C7747" t="s">
        <v>2033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7" t="str">
        <f>INDEX('SEDS_MSN Descriptions'!$C:$C,MATCH($C7747,'SEDS_MSN Descriptions'!$B:$B,0))</f>
        <v>Propylene from refineries total consumption</v>
      </c>
      <c r="BM7747" s="89" t="str">
        <f>INDEX('SEDS_MSN Descriptions'!$D:$D,MATCH($C7747,'SEDS_MSN Descriptions'!$B:$B,0))</f>
        <v>Billion Btu</v>
      </c>
      <c r="BN7747" s="89" t="str">
        <f t="shared" si="242"/>
        <v>other</v>
      </c>
      <c r="BO7747" s="89" t="str">
        <f t="shared" si="243"/>
        <v>other</v>
      </c>
    </row>
    <row r="7748" spans="1:67" ht="16" customHeight="1">
      <c r="A7748" t="s">
        <v>2325</v>
      </c>
      <c r="B7748" t="s">
        <v>2362</v>
      </c>
      <c r="C7748" t="s">
        <v>2038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7" t="str">
        <f>INDEX('SEDS_MSN Descriptions'!$C:$C,MATCH($C7748,'SEDS_MSN Descriptions'!$B:$B,0))</f>
        <v>Renewable energy total consumption</v>
      </c>
      <c r="BM7748" s="89" t="str">
        <f>INDEX('SEDS_MSN Descriptions'!$D:$D,MATCH($C7748,'SEDS_MSN Descriptions'!$B:$B,0))</f>
        <v>Billion Btu</v>
      </c>
      <c r="BN7748" s="89" t="str">
        <f t="shared" si="242"/>
        <v>other</v>
      </c>
      <c r="BO7748" s="89" t="str">
        <f t="shared" si="243"/>
        <v>other</v>
      </c>
    </row>
    <row r="7749" spans="1:67" ht="16" customHeight="1">
      <c r="A7749" t="s">
        <v>2325</v>
      </c>
      <c r="B7749" t="s">
        <v>2362</v>
      </c>
      <c r="C7749" t="s">
        <v>2040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7" t="str">
        <f>INDEX('SEDS_MSN Descriptions'!$C:$C,MATCH($C7749,'SEDS_MSN Descriptions'!$B:$B,0))</f>
        <v>Residual fuel oil consumed by the transportation sector</v>
      </c>
      <c r="BM7749" s="89" t="str">
        <f>INDEX('SEDS_MSN Descriptions'!$D:$D,MATCH($C7749,'SEDS_MSN Descriptions'!$B:$B,0))</f>
        <v>Billion Btu</v>
      </c>
      <c r="BN7749" s="89" t="str">
        <f t="shared" si="242"/>
        <v>Transportation</v>
      </c>
      <c r="BO7749" s="89" t="str">
        <f t="shared" si="243"/>
        <v>heavy or residual fuel oil</v>
      </c>
    </row>
    <row r="7750" spans="1:67" ht="16" customHeight="1">
      <c r="A7750" t="s">
        <v>2325</v>
      </c>
      <c r="B7750" t="s">
        <v>2362</v>
      </c>
      <c r="C7750" t="s">
        <v>2047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7" t="str">
        <f>INDEX('SEDS_MSN Descriptions'!$C:$C,MATCH($C7750,'SEDS_MSN Descriptions'!$B:$B,0))</f>
        <v>Residual fuel oil consumed by the commercial sector</v>
      </c>
      <c r="BM7750" s="89" t="str">
        <f>INDEX('SEDS_MSN Descriptions'!$D:$D,MATCH($C7750,'SEDS_MSN Descriptions'!$B:$B,0))</f>
        <v>Billion Btu</v>
      </c>
      <c r="BN7750" s="89" t="str">
        <f t="shared" si="242"/>
        <v>commercial</v>
      </c>
      <c r="BO7750" s="89" t="str">
        <f t="shared" si="243"/>
        <v>heavy or residual fuel oil</v>
      </c>
    </row>
    <row r="7751" spans="1:67">
      <c r="A7751" t="s">
        <v>2325</v>
      </c>
      <c r="B7751" t="s">
        <v>2362</v>
      </c>
      <c r="C7751" t="s">
        <v>2054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89" t="str">
        <f>INDEX('SEDS_MSN Descriptions'!$C:$C,MATCH($C7751,'SEDS_MSN Descriptions'!$B:$B,0))</f>
        <v>Residual fuel oil consumed by the electric power sector</v>
      </c>
      <c r="BM7751" s="89" t="str">
        <f>INDEX('SEDS_MSN Descriptions'!$D:$D,MATCH($C7751,'SEDS_MSN Descriptions'!$B:$B,0))</f>
        <v>Billion Btu</v>
      </c>
      <c r="BN7751" s="89" t="str">
        <f t="shared" si="242"/>
        <v>electric power</v>
      </c>
      <c r="BO7751" s="89" t="str">
        <f t="shared" si="243"/>
        <v>heavy or residual fuel oil</v>
      </c>
    </row>
    <row r="7752" spans="1:67" ht="16" customHeight="1">
      <c r="A7752" t="s">
        <v>2325</v>
      </c>
      <c r="B7752" t="s">
        <v>2362</v>
      </c>
      <c r="C7752" t="s">
        <v>2061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7" t="str">
        <f>INDEX('SEDS_MSN Descriptions'!$C:$C,MATCH($C7752,'SEDS_MSN Descriptions'!$B:$B,0))</f>
        <v>Residual fuel oil consumed by the industrial sector</v>
      </c>
      <c r="BM7752" s="89" t="str">
        <f>INDEX('SEDS_MSN Descriptions'!$D:$D,MATCH($C7752,'SEDS_MSN Descriptions'!$B:$B,0))</f>
        <v>Billion Btu</v>
      </c>
      <c r="BN7752" s="89" t="str">
        <f t="shared" si="242"/>
        <v>Industrial</v>
      </c>
      <c r="BO7752" s="89" t="str">
        <f t="shared" si="243"/>
        <v>heavy or residual fuel oil</v>
      </c>
    </row>
    <row r="7753" spans="1:67" ht="16" customHeight="1">
      <c r="A7753" t="s">
        <v>2325</v>
      </c>
      <c r="B7753" t="s">
        <v>2362</v>
      </c>
      <c r="C7753" t="s">
        <v>2074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7" t="str">
        <f>INDEX('SEDS_MSN Descriptions'!$C:$C,MATCH($C7753,'SEDS_MSN Descriptions'!$B:$B,0))</f>
        <v>Residual fuel oil total consumption</v>
      </c>
      <c r="BM7753" s="89" t="str">
        <f>INDEX('SEDS_MSN Descriptions'!$D:$D,MATCH($C7753,'SEDS_MSN Descriptions'!$B:$B,0))</f>
        <v>Billion Btu</v>
      </c>
      <c r="BN7753" s="89" t="str">
        <f t="shared" si="242"/>
        <v>other</v>
      </c>
      <c r="BO7753" s="89" t="str">
        <f t="shared" si="243"/>
        <v>heavy or residual fuel oil</v>
      </c>
    </row>
    <row r="7754" spans="1:67" ht="16" customHeight="1">
      <c r="A7754" t="s">
        <v>2325</v>
      </c>
      <c r="B7754" t="s">
        <v>2362</v>
      </c>
      <c r="C7754" t="s">
        <v>2081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7" t="str">
        <f>INDEX('SEDS_MSN Descriptions'!$C:$C,MATCH($C7754,'SEDS_MSN Descriptions'!$B:$B,0))</f>
        <v>Residual fuel oil total end-use consumption</v>
      </c>
      <c r="BM7754" s="89" t="str">
        <f>INDEX('SEDS_MSN Descriptions'!$D:$D,MATCH($C7754,'SEDS_MSN Descriptions'!$B:$B,0))</f>
        <v>Billion Btu</v>
      </c>
      <c r="BN7754" s="89" t="str">
        <f t="shared" si="242"/>
        <v>other</v>
      </c>
      <c r="BO7754" s="89" t="str">
        <f t="shared" si="243"/>
        <v>heavy or residual fuel oil</v>
      </c>
    </row>
    <row r="7755" spans="1:67" ht="16" customHeight="1">
      <c r="A7755" t="s">
        <v>2325</v>
      </c>
      <c r="B7755" t="s">
        <v>2362</v>
      </c>
      <c r="C7755" t="s">
        <v>2088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7" t="str">
        <f>INDEX('SEDS_MSN Descriptions'!$C:$C,MATCH($C7755,'SEDS_MSN Descriptions'!$B:$B,0))</f>
        <v>Supplemental gaseous fuels consumed by the commercial sector</v>
      </c>
      <c r="BM7755" s="89" t="str">
        <f>INDEX('SEDS_MSN Descriptions'!$D:$D,MATCH($C7755,'SEDS_MSN Descriptions'!$B:$B,0))</f>
        <v>Billion Btu</v>
      </c>
      <c r="BN7755" s="89" t="str">
        <f t="shared" si="242"/>
        <v>commercial</v>
      </c>
      <c r="BO7755" s="89" t="str">
        <f t="shared" si="243"/>
        <v>other</v>
      </c>
    </row>
    <row r="7756" spans="1:67" ht="16" customHeight="1">
      <c r="A7756" t="s">
        <v>2325</v>
      </c>
      <c r="B7756" t="s">
        <v>2362</v>
      </c>
      <c r="C7756" t="s">
        <v>209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7" t="str">
        <f>INDEX('SEDS_MSN Descriptions'!$C:$C,MATCH($C7756,'SEDS_MSN Descriptions'!$B:$B,0))</f>
        <v>Supplemental gaseous fuels consumed by the electric power sector</v>
      </c>
      <c r="BM7756" s="89" t="str">
        <f>INDEX('SEDS_MSN Descriptions'!$D:$D,MATCH($C7756,'SEDS_MSN Descriptions'!$B:$B,0))</f>
        <v>Billion Btu</v>
      </c>
      <c r="BN7756" s="89" t="str">
        <f t="shared" si="242"/>
        <v>electric power</v>
      </c>
      <c r="BO7756" s="89" t="str">
        <f t="shared" si="243"/>
        <v>other</v>
      </c>
    </row>
    <row r="7757" spans="1:67" ht="16" customHeight="1">
      <c r="A7757" t="s">
        <v>2325</v>
      </c>
      <c r="B7757" t="s">
        <v>2362</v>
      </c>
      <c r="C7757" t="s">
        <v>2092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7" t="str">
        <f>INDEX('SEDS_MSN Descriptions'!$C:$C,MATCH($C7757,'SEDS_MSN Descriptions'!$B:$B,0))</f>
        <v>Supplemental gaseous fuels consumed by the industrial sector</v>
      </c>
      <c r="BM7757" s="89" t="str">
        <f>INDEX('SEDS_MSN Descriptions'!$D:$D,MATCH($C7757,'SEDS_MSN Descriptions'!$B:$B,0))</f>
        <v>Billion Btu</v>
      </c>
      <c r="BN7757" s="89" t="str">
        <f t="shared" si="242"/>
        <v>Industrial</v>
      </c>
      <c r="BO7757" s="89" t="str">
        <f t="shared" si="243"/>
        <v>other</v>
      </c>
    </row>
    <row r="7758" spans="1:67" ht="16" customHeight="1">
      <c r="A7758" t="s">
        <v>2325</v>
      </c>
      <c r="B7758" t="s">
        <v>2362</v>
      </c>
      <c r="C7758" t="s">
        <v>2094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7" t="str">
        <f>INDEX('SEDS_MSN Descriptions'!$C:$C,MATCH($C7758,'SEDS_MSN Descriptions'!$B:$B,0))</f>
        <v>Supplemental gaseous fuels consumed by the residential sector</v>
      </c>
      <c r="BM7758" s="89" t="str">
        <f>INDEX('SEDS_MSN Descriptions'!$D:$D,MATCH($C7758,'SEDS_MSN Descriptions'!$B:$B,0))</f>
        <v>Billion Btu</v>
      </c>
      <c r="BN7758" s="89" t="str">
        <f t="shared" si="242"/>
        <v>residential</v>
      </c>
      <c r="BO7758" s="89" t="str">
        <f t="shared" si="243"/>
        <v>other</v>
      </c>
    </row>
    <row r="7759" spans="1:67" ht="16" customHeight="1">
      <c r="A7759" t="s">
        <v>2325</v>
      </c>
      <c r="B7759" t="s">
        <v>2362</v>
      </c>
      <c r="C7759" t="s">
        <v>2096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7" t="str">
        <f>INDEX('SEDS_MSN Descriptions'!$C:$C,MATCH($C7759,'SEDS_MSN Descriptions'!$B:$B,0))</f>
        <v>Supplemental gaseous fuels total consumption</v>
      </c>
      <c r="BM7759" s="89" t="str">
        <f>INDEX('SEDS_MSN Descriptions'!$D:$D,MATCH($C7759,'SEDS_MSN Descriptions'!$B:$B,0))</f>
        <v>Billion Btu</v>
      </c>
      <c r="BN7759" s="89" t="str">
        <f t="shared" si="242"/>
        <v>other</v>
      </c>
      <c r="BO7759" s="89" t="str">
        <f t="shared" si="243"/>
        <v>other</v>
      </c>
    </row>
    <row r="7760" spans="1:67" ht="16" customHeight="1">
      <c r="A7760" t="s">
        <v>2325</v>
      </c>
      <c r="B7760" t="s">
        <v>2362</v>
      </c>
      <c r="C7760" t="s">
        <v>209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7" t="str">
        <f>INDEX('SEDS_MSN Descriptions'!$C:$C,MATCH($C7760,'SEDS_MSN Descriptions'!$B:$B,0))</f>
        <v>Still gas consumed by the industrial sector</v>
      </c>
      <c r="BM7760" s="89" t="str">
        <f>INDEX('SEDS_MSN Descriptions'!$D:$D,MATCH($C7760,'SEDS_MSN Descriptions'!$B:$B,0))</f>
        <v>Billion Btu</v>
      </c>
      <c r="BN7760" s="89" t="str">
        <f t="shared" si="242"/>
        <v>Industrial</v>
      </c>
      <c r="BO7760" s="89" t="str">
        <f t="shared" si="243"/>
        <v>other</v>
      </c>
    </row>
    <row r="7761" spans="1:67">
      <c r="A7761" t="s">
        <v>2325</v>
      </c>
      <c r="B7761" t="s">
        <v>2362</v>
      </c>
      <c r="C7761" t="s">
        <v>2101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89" t="str">
        <f>INDEX('SEDS_MSN Descriptions'!$C:$C,MATCH($C7761,'SEDS_MSN Descriptions'!$B:$B,0))</f>
        <v>Special naphthas consumed by the industrial sector</v>
      </c>
      <c r="BM7761" s="89" t="str">
        <f>INDEX('SEDS_MSN Descriptions'!$D:$D,MATCH($C7761,'SEDS_MSN Descriptions'!$B:$B,0))</f>
        <v>Billion Btu</v>
      </c>
      <c r="BN7761" s="89" t="str">
        <f t="shared" si="242"/>
        <v>Industrial</v>
      </c>
      <c r="BO7761" s="89" t="str">
        <f t="shared" si="243"/>
        <v>other</v>
      </c>
    </row>
    <row r="7762" spans="1:67" ht="16" customHeight="1">
      <c r="A7762" t="s">
        <v>2325</v>
      </c>
      <c r="B7762" t="s">
        <v>2362</v>
      </c>
      <c r="C7762" t="s">
        <v>2108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7" t="str">
        <f>INDEX('SEDS_MSN Descriptions'!$C:$C,MATCH($C7762,'SEDS_MSN Descriptions'!$B:$B,0))</f>
        <v>Solar energy consumed by the commercial sector</v>
      </c>
      <c r="BM7762" s="89" t="str">
        <f>INDEX('SEDS_MSN Descriptions'!$D:$D,MATCH($C7762,'SEDS_MSN Descriptions'!$B:$B,0))</f>
        <v>Billion Btu</v>
      </c>
      <c r="BN7762" s="89" t="str">
        <f t="shared" si="242"/>
        <v>commercial</v>
      </c>
      <c r="BO7762" s="89" t="str">
        <f t="shared" si="243"/>
        <v>other</v>
      </c>
    </row>
    <row r="7763" spans="1:67" ht="16" customHeight="1">
      <c r="A7763" t="s">
        <v>2325</v>
      </c>
      <c r="B7763" t="s">
        <v>2362</v>
      </c>
      <c r="C7763" t="s">
        <v>2112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7" t="str">
        <f>INDEX('SEDS_MSN Descriptions'!$C:$C,MATCH($C7763,'SEDS_MSN Descriptions'!$B:$B,0))</f>
        <v>Solar energy consumed for electricity generation by the electric power sector</v>
      </c>
      <c r="BM7763" s="89" t="str">
        <f>INDEX('SEDS_MSN Descriptions'!$D:$D,MATCH($C7763,'SEDS_MSN Descriptions'!$B:$B,0))</f>
        <v>Billion Btu</v>
      </c>
      <c r="BN7763" s="89" t="str">
        <f t="shared" si="242"/>
        <v>electric power</v>
      </c>
      <c r="BO7763" s="89" t="str">
        <f t="shared" si="243"/>
        <v>electricity</v>
      </c>
    </row>
    <row r="7764" spans="1:67" ht="16" customHeight="1">
      <c r="A7764" t="s">
        <v>2325</v>
      </c>
      <c r="B7764" t="s">
        <v>2362</v>
      </c>
      <c r="C7764" t="s">
        <v>211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7" t="str">
        <f>INDEX('SEDS_MSN Descriptions'!$C:$C,MATCH($C7764,'SEDS_MSN Descriptions'!$B:$B,0))</f>
        <v>Solar energy consumed by the industrial sector</v>
      </c>
      <c r="BM7764" s="89" t="str">
        <f>INDEX('SEDS_MSN Descriptions'!$D:$D,MATCH($C7764,'SEDS_MSN Descriptions'!$B:$B,0))</f>
        <v>Billion Btu</v>
      </c>
      <c r="BN7764" s="89" t="str">
        <f t="shared" si="242"/>
        <v>Industrial</v>
      </c>
      <c r="BO7764" s="89" t="str">
        <f t="shared" si="243"/>
        <v>other</v>
      </c>
    </row>
    <row r="7765" spans="1:67" ht="16" customHeight="1">
      <c r="A7765" t="s">
        <v>2325</v>
      </c>
      <c r="B7765" t="s">
        <v>2362</v>
      </c>
      <c r="C7765" t="s">
        <v>2122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7" t="str">
        <f>INDEX('SEDS_MSN Descriptions'!$C:$C,MATCH($C7765,'SEDS_MSN Descriptions'!$B:$B,0))</f>
        <v>Solar energy consumed by the residential sector</v>
      </c>
      <c r="BM7765" s="89" t="str">
        <f>INDEX('SEDS_MSN Descriptions'!$D:$D,MATCH($C7765,'SEDS_MSN Descriptions'!$B:$B,0))</f>
        <v>Billion Btu</v>
      </c>
      <c r="BN7765" s="89" t="str">
        <f t="shared" si="242"/>
        <v>residential</v>
      </c>
      <c r="BO7765" s="89" t="str">
        <f t="shared" si="243"/>
        <v>other</v>
      </c>
    </row>
    <row r="7766" spans="1:67" ht="16" customHeight="1">
      <c r="A7766" t="s">
        <v>2325</v>
      </c>
      <c r="B7766" t="s">
        <v>2362</v>
      </c>
      <c r="C7766" t="s">
        <v>212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7" t="str">
        <f>INDEX('SEDS_MSN Descriptions'!$C:$C,MATCH($C7766,'SEDS_MSN Descriptions'!$B:$B,0))</f>
        <v>Solar energy total consumption</v>
      </c>
      <c r="BM7766" s="89" t="str">
        <f>INDEX('SEDS_MSN Descriptions'!$D:$D,MATCH($C7766,'SEDS_MSN Descriptions'!$B:$B,0))</f>
        <v>Billion Btu</v>
      </c>
      <c r="BN7766" s="89" t="str">
        <f t="shared" si="242"/>
        <v>other</v>
      </c>
      <c r="BO7766" s="89" t="str">
        <f t="shared" si="243"/>
        <v>other</v>
      </c>
    </row>
    <row r="7767" spans="1:67" ht="16" customHeight="1">
      <c r="A7767" t="s">
        <v>2325</v>
      </c>
      <c r="B7767" t="s">
        <v>2362</v>
      </c>
      <c r="C7767" t="s">
        <v>2128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7" t="str">
        <f>INDEX('SEDS_MSN Descriptions'!$C:$C,MATCH($C7767,'SEDS_MSN Descriptions'!$B:$B,0))</f>
        <v>Solar energy total end-use consumption</v>
      </c>
      <c r="BM7767" s="89" t="str">
        <f>INDEX('SEDS_MSN Descriptions'!$D:$D,MATCH($C7767,'SEDS_MSN Descriptions'!$B:$B,0))</f>
        <v>Billion Btu</v>
      </c>
      <c r="BN7767" s="89" t="str">
        <f t="shared" si="242"/>
        <v>other</v>
      </c>
      <c r="BO7767" s="89" t="str">
        <f t="shared" si="243"/>
        <v>other</v>
      </c>
    </row>
    <row r="7768" spans="1:67" ht="16" customHeight="1">
      <c r="A7768" t="s">
        <v>2325</v>
      </c>
      <c r="B7768" t="s">
        <v>2362</v>
      </c>
      <c r="C7768" t="s">
        <v>2130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7" t="str">
        <f>INDEX('SEDS_MSN Descriptions'!$C:$C,MATCH($C7768,'SEDS_MSN Descriptions'!$B:$B,0))</f>
        <v>Total energy consumed by the transportation sector</v>
      </c>
      <c r="BM7768" s="89" t="str">
        <f>INDEX('SEDS_MSN Descriptions'!$D:$D,MATCH($C7768,'SEDS_MSN Descriptions'!$B:$B,0))</f>
        <v>Billion Btu</v>
      </c>
      <c r="BN7768" s="89" t="str">
        <f t="shared" si="242"/>
        <v>Transportation</v>
      </c>
      <c r="BO7768" s="89" t="str">
        <f t="shared" si="243"/>
        <v>other</v>
      </c>
    </row>
    <row r="7769" spans="1:67" ht="16" customHeight="1">
      <c r="A7769" t="s">
        <v>2325</v>
      </c>
      <c r="B7769" t="s">
        <v>2362</v>
      </c>
      <c r="C7769" t="s">
        <v>2136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7" t="str">
        <f>INDEX('SEDS_MSN Descriptions'!$C:$C,MATCH($C7769,'SEDS_MSN Descriptions'!$B:$B,0))</f>
        <v>Total energy consumption per capita in the transportation sector</v>
      </c>
      <c r="BM7769" s="89" t="str">
        <f>INDEX('SEDS_MSN Descriptions'!$D:$D,MATCH($C7769,'SEDS_MSN Descriptions'!$B:$B,0))</f>
        <v>Million Btu</v>
      </c>
      <c r="BN7769" s="89" t="str">
        <f t="shared" si="242"/>
        <v>Transportation</v>
      </c>
      <c r="BO7769" s="89" t="str">
        <f t="shared" si="243"/>
        <v>other</v>
      </c>
    </row>
    <row r="7770" spans="1:67" ht="16" customHeight="1">
      <c r="A7770" t="s">
        <v>2325</v>
      </c>
      <c r="B7770" t="s">
        <v>2362</v>
      </c>
      <c r="C7770" t="s">
        <v>213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7" t="str">
        <f>INDEX('SEDS_MSN Descriptions'!$C:$C,MATCH($C7770,'SEDS_MSN Descriptions'!$B:$B,0))</f>
        <v>Total energy consumed by the commercial sector</v>
      </c>
      <c r="BM7770" s="89" t="str">
        <f>INDEX('SEDS_MSN Descriptions'!$D:$D,MATCH($C7770,'SEDS_MSN Descriptions'!$B:$B,0))</f>
        <v>Billion Btu</v>
      </c>
      <c r="BN7770" s="89" t="str">
        <f t="shared" si="242"/>
        <v>commercial</v>
      </c>
      <c r="BO7770" s="89" t="str">
        <f t="shared" si="243"/>
        <v>other</v>
      </c>
    </row>
    <row r="7771" spans="1:67" ht="32" customHeight="1">
      <c r="A7771" t="s">
        <v>2325</v>
      </c>
      <c r="B7771" t="s">
        <v>2362</v>
      </c>
      <c r="C7771" t="s">
        <v>2144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7" t="str">
        <f>INDEX('SEDS_MSN Descriptions'!$C:$C,MATCH($C7771,'SEDS_MSN Descriptions'!$B:$B,0))</f>
        <v>Total energy consumption per capita in the commercial sector</v>
      </c>
      <c r="BM7771" s="89" t="str">
        <f>INDEX('SEDS_MSN Descriptions'!$D:$D,MATCH($C7771,'SEDS_MSN Descriptions'!$B:$B,0))</f>
        <v>Million Btu</v>
      </c>
      <c r="BN7771" s="89" t="str">
        <f t="shared" si="242"/>
        <v>commercial</v>
      </c>
      <c r="BO7771" s="89" t="str">
        <f t="shared" si="243"/>
        <v>other</v>
      </c>
    </row>
    <row r="7772" spans="1:67" ht="16" customHeight="1">
      <c r="A7772" t="s">
        <v>2325</v>
      </c>
      <c r="B7772" t="s">
        <v>2362</v>
      </c>
      <c r="C7772" t="s">
        <v>2146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7" t="str">
        <f>INDEX('SEDS_MSN Descriptions'!$C:$C,MATCH($C7772,'SEDS_MSN Descriptions'!$B:$B,0))</f>
        <v>Total energy consumed by the electric power sector</v>
      </c>
      <c r="BM7772" s="89" t="str">
        <f>INDEX('SEDS_MSN Descriptions'!$D:$D,MATCH($C7772,'SEDS_MSN Descriptions'!$B:$B,0))</f>
        <v>Billion Btu</v>
      </c>
      <c r="BN7772" s="89" t="str">
        <f t="shared" si="242"/>
        <v>electric power</v>
      </c>
      <c r="BO7772" s="89" t="str">
        <f t="shared" si="243"/>
        <v>other</v>
      </c>
    </row>
    <row r="7773" spans="1:67">
      <c r="A7773" t="s">
        <v>2325</v>
      </c>
      <c r="B7773" t="s">
        <v>2362</v>
      </c>
      <c r="C7773" t="s">
        <v>215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89" t="str">
        <f>INDEX('SEDS_MSN Descriptions'!$C:$C,MATCH($C7773,'SEDS_MSN Descriptions'!$B:$B,0))</f>
        <v>Total energy consumed by the industrial sector</v>
      </c>
      <c r="BM7773" s="89" t="str">
        <f>INDEX('SEDS_MSN Descriptions'!$D:$D,MATCH($C7773,'SEDS_MSN Descriptions'!$B:$B,0))</f>
        <v>Billion Btu</v>
      </c>
      <c r="BN7773" s="89" t="str">
        <f t="shared" si="242"/>
        <v>Industrial</v>
      </c>
      <c r="BO7773" s="89" t="str">
        <f t="shared" si="243"/>
        <v>other</v>
      </c>
    </row>
    <row r="7774" spans="1:67" ht="16" customHeight="1">
      <c r="A7774" t="s">
        <v>2325</v>
      </c>
      <c r="B7774" t="s">
        <v>2362</v>
      </c>
      <c r="C7774" t="s">
        <v>2157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7" t="str">
        <f>INDEX('SEDS_MSN Descriptions'!$C:$C,MATCH($C7774,'SEDS_MSN Descriptions'!$B:$B,0))</f>
        <v>Total energy consumption per capita in the industrial sector</v>
      </c>
      <c r="BM7774" s="89" t="str">
        <f>INDEX('SEDS_MSN Descriptions'!$D:$D,MATCH($C7774,'SEDS_MSN Descriptions'!$B:$B,0))</f>
        <v>Million Btu</v>
      </c>
      <c r="BN7774" s="89" t="str">
        <f t="shared" si="242"/>
        <v>Industrial</v>
      </c>
      <c r="BO7774" s="89" t="str">
        <f t="shared" si="243"/>
        <v>other</v>
      </c>
    </row>
    <row r="7775" spans="1:67" ht="16" customHeight="1">
      <c r="A7775" t="s">
        <v>2325</v>
      </c>
      <c r="B7775" t="s">
        <v>2362</v>
      </c>
      <c r="C7775" t="s">
        <v>216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7" t="str">
        <f>INDEX('SEDS_MSN Descriptions'!$C:$C,MATCH($C7775,'SEDS_MSN Descriptions'!$B:$B,0))</f>
        <v>Total energy consumed by the residential sector</v>
      </c>
      <c r="BM7775" s="89" t="str">
        <f>INDEX('SEDS_MSN Descriptions'!$D:$D,MATCH($C7775,'SEDS_MSN Descriptions'!$B:$B,0))</f>
        <v>Billion Btu</v>
      </c>
      <c r="BN7775" s="89" t="str">
        <f t="shared" si="242"/>
        <v>residential</v>
      </c>
      <c r="BO7775" s="89" t="str">
        <f t="shared" si="243"/>
        <v>other</v>
      </c>
    </row>
    <row r="7776" spans="1:67" ht="16" customHeight="1">
      <c r="A7776" t="s">
        <v>2325</v>
      </c>
      <c r="B7776" t="s">
        <v>2362</v>
      </c>
      <c r="C7776" t="s">
        <v>2171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7" t="str">
        <f>INDEX('SEDS_MSN Descriptions'!$C:$C,MATCH($C7776,'SEDS_MSN Descriptions'!$B:$B,0))</f>
        <v>Total energy consumption per capita in the residential sector</v>
      </c>
      <c r="BM7776" s="89" t="str">
        <f>INDEX('SEDS_MSN Descriptions'!$D:$D,MATCH($C7776,'SEDS_MSN Descriptions'!$B:$B,0))</f>
        <v>Million Btu</v>
      </c>
      <c r="BN7776" s="89" t="str">
        <f t="shared" si="242"/>
        <v>residential</v>
      </c>
      <c r="BO7776" s="89" t="str">
        <f t="shared" si="243"/>
        <v>other</v>
      </c>
    </row>
    <row r="7777" spans="1:67" ht="16" customHeight="1">
      <c r="A7777" t="s">
        <v>2325</v>
      </c>
      <c r="B7777" t="s">
        <v>2362</v>
      </c>
      <c r="C7777" t="s">
        <v>2173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7" t="str">
        <f>INDEX('SEDS_MSN Descriptions'!$C:$C,MATCH($C7777,'SEDS_MSN Descriptions'!$B:$B,0))</f>
        <v>Total energy consumption</v>
      </c>
      <c r="BM7777" s="89" t="str">
        <f>INDEX('SEDS_MSN Descriptions'!$D:$D,MATCH($C7777,'SEDS_MSN Descriptions'!$B:$B,0))</f>
        <v>Billion Btu</v>
      </c>
      <c r="BN7777" s="89" t="str">
        <f t="shared" si="242"/>
        <v>other</v>
      </c>
      <c r="BO7777" s="89" t="str">
        <f t="shared" si="243"/>
        <v>other</v>
      </c>
    </row>
    <row r="7778" spans="1:67" ht="16" customHeight="1">
      <c r="A7778" t="s">
        <v>2325</v>
      </c>
      <c r="B7778" t="s">
        <v>2362</v>
      </c>
      <c r="C7778" t="s">
        <v>2179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7" t="str">
        <f>INDEX('SEDS_MSN Descriptions'!$C:$C,MATCH($C7778,'SEDS_MSN Descriptions'!$B:$B,0))</f>
        <v>Total energy consumed per dollar of real gross domestic product</v>
      </c>
      <c r="BM7778" s="89" t="str">
        <f>INDEX('SEDS_MSN Descriptions'!$D:$D,MATCH($C7778,'SEDS_MSN Descriptions'!$B:$B,0))</f>
        <v>Thousand Btu per chained (2012) dollar</v>
      </c>
      <c r="BN7778" s="89" t="str">
        <f t="shared" si="242"/>
        <v>other</v>
      </c>
      <c r="BO7778" s="89" t="str">
        <f t="shared" si="243"/>
        <v>other</v>
      </c>
    </row>
    <row r="7779" spans="1:67" ht="16" customHeight="1">
      <c r="A7779" t="s">
        <v>2325</v>
      </c>
      <c r="B7779" t="s">
        <v>2362</v>
      </c>
      <c r="C7779" t="s">
        <v>2182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7" t="str">
        <f>INDEX('SEDS_MSN Descriptions'!$C:$C,MATCH($C7779,'SEDS_MSN Descriptions'!$B:$B,0))</f>
        <v>Total energy consumption per capita</v>
      </c>
      <c r="BM7779" s="89" t="str">
        <f>INDEX('SEDS_MSN Descriptions'!$D:$D,MATCH($C7779,'SEDS_MSN Descriptions'!$B:$B,0))</f>
        <v>Million Btu</v>
      </c>
      <c r="BN7779" s="89" t="str">
        <f t="shared" si="242"/>
        <v>other</v>
      </c>
      <c r="BO7779" s="89" t="str">
        <f t="shared" si="243"/>
        <v>other</v>
      </c>
    </row>
    <row r="7780" spans="1:67">
      <c r="A7780" t="s">
        <v>2325</v>
      </c>
      <c r="B7780" t="s">
        <v>2362</v>
      </c>
      <c r="C7780" t="s">
        <v>2186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89" t="str">
        <f>INDEX('SEDS_MSN Descriptions'!$C:$C,MATCH($C7780,'SEDS_MSN Descriptions'!$B:$B,0))</f>
        <v>Total end-use energy consumption</v>
      </c>
      <c r="BM7780" s="89" t="str">
        <f>INDEX('SEDS_MSN Descriptions'!$D:$D,MATCH($C7780,'SEDS_MSN Descriptions'!$B:$B,0))</f>
        <v>Billion Btu</v>
      </c>
      <c r="BN7780" s="89" t="str">
        <f t="shared" si="242"/>
        <v>other</v>
      </c>
      <c r="BO7780" s="89" t="str">
        <f t="shared" si="243"/>
        <v>other</v>
      </c>
    </row>
    <row r="7781" spans="1:67" ht="16" customHeight="1">
      <c r="A7781" t="s">
        <v>2325</v>
      </c>
      <c r="B7781" t="s">
        <v>2362</v>
      </c>
      <c r="C7781" t="s">
        <v>2192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7" t="str">
        <f>INDEX('SEDS_MSN Descriptions'!$C:$C,MATCH($C7781,'SEDS_MSN Descriptions'!$B:$B,0))</f>
        <v>Total energy consumed by the transportation sector excluding the sector's share of electrical system energy losses</v>
      </c>
      <c r="BM7781" s="89" t="str">
        <f>INDEX('SEDS_MSN Descriptions'!$D:$D,MATCH($C7781,'SEDS_MSN Descriptions'!$B:$B,0))</f>
        <v>Billion Btu</v>
      </c>
      <c r="BN7781" s="89" t="str">
        <f t="shared" si="242"/>
        <v>Transportation</v>
      </c>
      <c r="BO7781" s="89" t="str">
        <f t="shared" si="243"/>
        <v>other</v>
      </c>
    </row>
    <row r="7782" spans="1:67" ht="16" customHeight="1">
      <c r="A7782" t="s">
        <v>2325</v>
      </c>
      <c r="B7782" t="s">
        <v>2362</v>
      </c>
      <c r="C7782" t="s">
        <v>2196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7" t="str">
        <f>INDEX('SEDS_MSN Descriptions'!$C:$C,MATCH($C7782,'SEDS_MSN Descriptions'!$B:$B,0))</f>
        <v>Total energy consumed by the commercial sector excluding the sector's share of electrical system energy losses</v>
      </c>
      <c r="BM7782" s="89" t="str">
        <f>INDEX('SEDS_MSN Descriptions'!$D:$D,MATCH($C7782,'SEDS_MSN Descriptions'!$B:$B,0))</f>
        <v>Billion Btu</v>
      </c>
      <c r="BN7782" s="89" t="str">
        <f t="shared" si="242"/>
        <v>commercial</v>
      </c>
      <c r="BO7782" s="89" t="str">
        <f t="shared" si="243"/>
        <v>other</v>
      </c>
    </row>
    <row r="7783" spans="1:67" ht="16" customHeight="1">
      <c r="A7783" t="s">
        <v>2325</v>
      </c>
      <c r="B7783" t="s">
        <v>2362</v>
      </c>
      <c r="C7783" t="s">
        <v>2200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7" t="str">
        <f>INDEX('SEDS_MSN Descriptions'!$C:$C,MATCH($C7783,'SEDS_MSN Descriptions'!$B:$B,0))</f>
        <v>Total energy consumed by the industrial sector excluding the sector's share of electrical system energy losses</v>
      </c>
      <c r="BM7783" s="89" t="str">
        <f>INDEX('SEDS_MSN Descriptions'!$D:$D,MATCH($C7783,'SEDS_MSN Descriptions'!$B:$B,0))</f>
        <v>Billion Btu</v>
      </c>
      <c r="BN7783" s="89" t="str">
        <f t="shared" si="242"/>
        <v>Industrial</v>
      </c>
      <c r="BO7783" s="89" t="str">
        <f t="shared" si="243"/>
        <v>other</v>
      </c>
    </row>
    <row r="7784" spans="1:67" ht="16" customHeight="1">
      <c r="A7784" t="s">
        <v>2325</v>
      </c>
      <c r="B7784" t="s">
        <v>2362</v>
      </c>
      <c r="C7784" t="s">
        <v>2204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7" t="str">
        <f>INDEX('SEDS_MSN Descriptions'!$C:$C,MATCH($C7784,'SEDS_MSN Descriptions'!$B:$B,0))</f>
        <v>Total energy consumed by the residential sector excluding the sector's share of electrical system energy losses</v>
      </c>
      <c r="BM7784" s="89" t="str">
        <f>INDEX('SEDS_MSN Descriptions'!$D:$D,MATCH($C7784,'SEDS_MSN Descriptions'!$B:$B,0))</f>
        <v>Billion Btu</v>
      </c>
      <c r="BN7784" s="89" t="str">
        <f t="shared" si="242"/>
        <v>residential</v>
      </c>
      <c r="BO7784" s="89" t="str">
        <f t="shared" si="243"/>
        <v>other</v>
      </c>
    </row>
    <row r="7785" spans="1:67" ht="16" customHeight="1">
      <c r="A7785" t="s">
        <v>2325</v>
      </c>
      <c r="B7785" t="s">
        <v>2362</v>
      </c>
      <c r="C7785" t="s">
        <v>2210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7" t="str">
        <f>INDEX('SEDS_MSN Descriptions'!$C:$C,MATCH($C7785,'SEDS_MSN Descriptions'!$B:$B,0))</f>
        <v>Total primary energy and electricity consumed by the end-use sectors</v>
      </c>
      <c r="BM7785" s="89" t="str">
        <f>INDEX('SEDS_MSN Descriptions'!$D:$D,MATCH($C7785,'SEDS_MSN Descriptions'!$B:$B,0))</f>
        <v>Billion Btu</v>
      </c>
      <c r="BN7785" s="89" t="str">
        <f t="shared" si="242"/>
        <v>other</v>
      </c>
      <c r="BO7785" s="89" t="str">
        <f t="shared" si="243"/>
        <v>electricity</v>
      </c>
    </row>
    <row r="7786" spans="1:67" ht="16" customHeight="1">
      <c r="A7786" t="s">
        <v>2325</v>
      </c>
      <c r="B7786" t="s">
        <v>2362</v>
      </c>
      <c r="C7786" t="s">
        <v>2212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7" t="str">
        <f>INDEX('SEDS_MSN Descriptions'!$C:$C,MATCH($C7786,'SEDS_MSN Descriptions'!$B:$B,0))</f>
        <v>Resident population including Armed Forces</v>
      </c>
      <c r="BM7786" s="89" t="str">
        <f>INDEX('SEDS_MSN Descriptions'!$D:$D,MATCH($C7786,'SEDS_MSN Descriptions'!$B:$B,0))</f>
        <v>Thousand</v>
      </c>
      <c r="BN7786" s="89" t="str">
        <f t="shared" si="242"/>
        <v>other</v>
      </c>
      <c r="BO7786" s="89" t="str">
        <f t="shared" si="243"/>
        <v>other</v>
      </c>
    </row>
    <row r="7787" spans="1:67" ht="16" customHeight="1">
      <c r="A7787" t="s">
        <v>2325</v>
      </c>
      <c r="B7787" t="s">
        <v>2362</v>
      </c>
      <c r="C7787" t="s">
        <v>221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7" t="str">
        <f>INDEX('SEDS_MSN Descriptions'!$C:$C,MATCH($C7787,'SEDS_MSN Descriptions'!$B:$B,0))</f>
        <v>Unfinished oils consumed by the industrial sector</v>
      </c>
      <c r="BM7787" s="89" t="str">
        <f>INDEX('SEDS_MSN Descriptions'!$D:$D,MATCH($C7787,'SEDS_MSN Descriptions'!$B:$B,0))</f>
        <v>Billion Btu</v>
      </c>
      <c r="BN7787" s="89" t="str">
        <f t="shared" si="242"/>
        <v>Industrial</v>
      </c>
      <c r="BO7787" s="89" t="str">
        <f t="shared" si="243"/>
        <v>other</v>
      </c>
    </row>
    <row r="7788" spans="1:67" ht="16" customHeight="1">
      <c r="A7788" t="s">
        <v>2325</v>
      </c>
      <c r="B7788" t="s">
        <v>2362</v>
      </c>
      <c r="C7788" t="s">
        <v>2218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7" t="str">
        <f>INDEX('SEDS_MSN Descriptions'!$C:$C,MATCH($C7788,'SEDS_MSN Descriptions'!$B:$B,0))</f>
        <v>Unfractionated streams consumed by the industrial sector (through 1983)</v>
      </c>
      <c r="BM7788" s="89" t="str">
        <f>INDEX('SEDS_MSN Descriptions'!$D:$D,MATCH($C7788,'SEDS_MSN Descriptions'!$B:$B,0))</f>
        <v>Billion Btu</v>
      </c>
      <c r="BN7788" s="89" t="str">
        <f t="shared" si="242"/>
        <v>Industrial</v>
      </c>
      <c r="BO7788" s="89" t="str">
        <f t="shared" si="243"/>
        <v>other</v>
      </c>
    </row>
    <row r="7789" spans="1:67" ht="32" customHeight="1">
      <c r="A7789" t="s">
        <v>2325</v>
      </c>
      <c r="B7789" t="s">
        <v>2362</v>
      </c>
      <c r="C7789" t="s">
        <v>2221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7" t="str">
        <f>INDEX('SEDS_MSN Descriptions'!$C:$C,MATCH($C7789,'SEDS_MSN Descriptions'!$B:$B,0))</f>
        <v>Wood energy consumed by the commercial sector</v>
      </c>
      <c r="BM7789" s="89" t="str">
        <f>INDEX('SEDS_MSN Descriptions'!$D:$D,MATCH($C7789,'SEDS_MSN Descriptions'!$B:$B,0))</f>
        <v>Billion Btu</v>
      </c>
      <c r="BN7789" s="89" t="str">
        <f t="shared" si="242"/>
        <v>commercial</v>
      </c>
      <c r="BO7789" s="89" t="str">
        <f t="shared" si="243"/>
        <v>other</v>
      </c>
    </row>
    <row r="7790" spans="1:67" ht="32" customHeight="1">
      <c r="A7790" t="s">
        <v>2325</v>
      </c>
      <c r="B7790" t="s">
        <v>2362</v>
      </c>
      <c r="C7790" t="s">
        <v>2223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7" t="str">
        <f>INDEX('SEDS_MSN Descriptions'!$C:$C,MATCH($C7790,'SEDS_MSN Descriptions'!$B:$B,0))</f>
        <v>Wood energy consumed by the electric power sector</v>
      </c>
      <c r="BM7790" s="89" t="str">
        <f>INDEX('SEDS_MSN Descriptions'!$D:$D,MATCH($C7790,'SEDS_MSN Descriptions'!$B:$B,0))</f>
        <v>Billion Btu</v>
      </c>
      <c r="BN7790" s="89" t="str">
        <f t="shared" si="242"/>
        <v>electric power</v>
      </c>
      <c r="BO7790" s="89" t="str">
        <f t="shared" si="243"/>
        <v>other</v>
      </c>
    </row>
    <row r="7791" spans="1:67" ht="32" customHeight="1">
      <c r="A7791" t="s">
        <v>2325</v>
      </c>
      <c r="B7791" t="s">
        <v>2362</v>
      </c>
      <c r="C7791" t="s">
        <v>2227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7" t="str">
        <f>INDEX('SEDS_MSN Descriptions'!$C:$C,MATCH($C7791,'SEDS_MSN Descriptions'!$B:$B,0))</f>
        <v>Wood energy consumed by the industrial sector</v>
      </c>
      <c r="BM7791" s="89" t="str">
        <f>INDEX('SEDS_MSN Descriptions'!$D:$D,MATCH($C7791,'SEDS_MSN Descriptions'!$B:$B,0))</f>
        <v>Billion Btu</v>
      </c>
      <c r="BN7791" s="89" t="str">
        <f t="shared" si="242"/>
        <v>Industrial</v>
      </c>
      <c r="BO7791" s="89" t="str">
        <f t="shared" si="243"/>
        <v>other</v>
      </c>
    </row>
    <row r="7792" spans="1:67" ht="16" customHeight="1">
      <c r="A7792" t="s">
        <v>2325</v>
      </c>
      <c r="B7792" t="s">
        <v>2362</v>
      </c>
      <c r="C7792" t="s">
        <v>2231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7" t="str">
        <f>INDEX('SEDS_MSN Descriptions'!$C:$C,MATCH($C7792,'SEDS_MSN Descriptions'!$B:$B,0))</f>
        <v>Wood energy consumed by the residential sector</v>
      </c>
      <c r="BM7792" s="89" t="str">
        <f>INDEX('SEDS_MSN Descriptions'!$D:$D,MATCH($C7792,'SEDS_MSN Descriptions'!$B:$B,0))</f>
        <v>Billion Btu</v>
      </c>
      <c r="BN7792" s="89" t="str">
        <f t="shared" si="242"/>
        <v>residential</v>
      </c>
      <c r="BO7792" s="89" t="str">
        <f t="shared" si="243"/>
        <v>other</v>
      </c>
    </row>
    <row r="7793" spans="1:67" ht="16" customHeight="1">
      <c r="A7793" t="s">
        <v>2325</v>
      </c>
      <c r="B7793" t="s">
        <v>2362</v>
      </c>
      <c r="C7793" t="s">
        <v>224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7" t="str">
        <f>INDEX('SEDS_MSN Descriptions'!$C:$C,MATCH($C7793,'SEDS_MSN Descriptions'!$B:$B,0))</f>
        <v>Wood energy total consumption</v>
      </c>
      <c r="BM7793" s="89" t="str">
        <f>INDEX('SEDS_MSN Descriptions'!$D:$D,MATCH($C7793,'SEDS_MSN Descriptions'!$B:$B,0))</f>
        <v>Billion Btu</v>
      </c>
      <c r="BN7793" s="89" t="str">
        <f t="shared" si="242"/>
        <v>other</v>
      </c>
      <c r="BO7793" s="89" t="str">
        <f t="shared" si="243"/>
        <v>other</v>
      </c>
    </row>
    <row r="7794" spans="1:67" ht="16" customHeight="1">
      <c r="A7794" t="s">
        <v>2325</v>
      </c>
      <c r="B7794" t="s">
        <v>2362</v>
      </c>
      <c r="C7794" t="s">
        <v>2243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7" t="str">
        <f>INDEX('SEDS_MSN Descriptions'!$C:$C,MATCH($C7794,'SEDS_MSN Descriptions'!$B:$B,0))</f>
        <v>Waste energy consumed by the commercial sector</v>
      </c>
      <c r="BM7794" s="89" t="str">
        <f>INDEX('SEDS_MSN Descriptions'!$D:$D,MATCH($C7794,'SEDS_MSN Descriptions'!$B:$B,0))</f>
        <v>Billion Btu</v>
      </c>
      <c r="BN7794" s="89" t="str">
        <f t="shared" si="242"/>
        <v>commercial</v>
      </c>
      <c r="BO7794" s="89" t="str">
        <f t="shared" si="243"/>
        <v>other</v>
      </c>
    </row>
    <row r="7795" spans="1:67" ht="16" customHeight="1">
      <c r="A7795" t="s">
        <v>2325</v>
      </c>
      <c r="B7795" t="s">
        <v>2362</v>
      </c>
      <c r="C7795" t="s">
        <v>2245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7" t="str">
        <f>INDEX('SEDS_MSN Descriptions'!$C:$C,MATCH($C7795,'SEDS_MSN Descriptions'!$B:$B,0))</f>
        <v>Waste energy consumed by the electric power sector</v>
      </c>
      <c r="BM7795" s="89" t="str">
        <f>INDEX('SEDS_MSN Descriptions'!$D:$D,MATCH($C7795,'SEDS_MSN Descriptions'!$B:$B,0))</f>
        <v>Billion Btu</v>
      </c>
      <c r="BN7795" s="89" t="str">
        <f t="shared" si="242"/>
        <v>electric power</v>
      </c>
      <c r="BO7795" s="89" t="str">
        <f t="shared" si="243"/>
        <v>other</v>
      </c>
    </row>
    <row r="7796" spans="1:67" ht="16" customHeight="1">
      <c r="A7796" t="s">
        <v>2325</v>
      </c>
      <c r="B7796" t="s">
        <v>2362</v>
      </c>
      <c r="C7796" t="s">
        <v>2247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7" t="str">
        <f>INDEX('SEDS_MSN Descriptions'!$C:$C,MATCH($C7796,'SEDS_MSN Descriptions'!$B:$B,0))</f>
        <v>Waste energy consumed by the industrial sector</v>
      </c>
      <c r="BM7796" s="89" t="str">
        <f>INDEX('SEDS_MSN Descriptions'!$D:$D,MATCH($C7796,'SEDS_MSN Descriptions'!$B:$B,0))</f>
        <v>Billion Btu</v>
      </c>
      <c r="BN7796" s="89" t="str">
        <f t="shared" si="242"/>
        <v>Industrial</v>
      </c>
      <c r="BO7796" s="89" t="str">
        <f t="shared" si="243"/>
        <v>other</v>
      </c>
    </row>
    <row r="7797" spans="1:67" ht="16" customHeight="1">
      <c r="A7797" t="s">
        <v>2325</v>
      </c>
      <c r="B7797" t="s">
        <v>2362</v>
      </c>
      <c r="C7797" t="s">
        <v>2249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7" t="str">
        <f>INDEX('SEDS_MSN Descriptions'!$C:$C,MATCH($C7797,'SEDS_MSN Descriptions'!$B:$B,0))</f>
        <v>Waste energy total consumption</v>
      </c>
      <c r="BM7797" s="89" t="str">
        <f>INDEX('SEDS_MSN Descriptions'!$D:$D,MATCH($C7797,'SEDS_MSN Descriptions'!$B:$B,0))</f>
        <v>Billion Btu</v>
      </c>
      <c r="BN7797" s="89" t="str">
        <f t="shared" si="242"/>
        <v>other</v>
      </c>
      <c r="BO7797" s="89" t="str">
        <f t="shared" si="243"/>
        <v>other</v>
      </c>
    </row>
    <row r="7798" spans="1:67" ht="16" customHeight="1">
      <c r="A7798" t="s">
        <v>2325</v>
      </c>
      <c r="B7798" t="s">
        <v>2362</v>
      </c>
      <c r="C7798" t="s">
        <v>2251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7" t="str">
        <f>INDEX('SEDS_MSN Descriptions'!$C:$C,MATCH($C7798,'SEDS_MSN Descriptions'!$B:$B,0))</f>
        <v>Wood and waste energy consumed in the commercial sector</v>
      </c>
      <c r="BM7798" s="89" t="str">
        <f>INDEX('SEDS_MSN Descriptions'!$D:$D,MATCH($C7798,'SEDS_MSN Descriptions'!$B:$B,0))</f>
        <v>Billion Btu</v>
      </c>
      <c r="BN7798" s="89" t="str">
        <f t="shared" si="242"/>
        <v>commercial</v>
      </c>
      <c r="BO7798" s="89" t="str">
        <f t="shared" si="243"/>
        <v>other</v>
      </c>
    </row>
    <row r="7799" spans="1:67">
      <c r="A7799" t="s">
        <v>2325</v>
      </c>
      <c r="B7799" t="s">
        <v>2362</v>
      </c>
      <c r="C7799" t="s">
        <v>2261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89" t="str">
        <f>INDEX('SEDS_MSN Descriptions'!$C:$C,MATCH($C7799,'SEDS_MSN Descriptions'!$B:$B,0))</f>
        <v>Wood and waste energy consumed by the electric power sector</v>
      </c>
      <c r="BM7799" s="89" t="str">
        <f>INDEX('SEDS_MSN Descriptions'!$D:$D,MATCH($C7799,'SEDS_MSN Descriptions'!$B:$B,0))</f>
        <v>Billion Btu</v>
      </c>
      <c r="BN7799" s="89" t="str">
        <f t="shared" si="242"/>
        <v>electric power</v>
      </c>
      <c r="BO7799" s="89" t="str">
        <f t="shared" si="243"/>
        <v>other</v>
      </c>
    </row>
    <row r="7800" spans="1:67" ht="16" customHeight="1">
      <c r="A7800" t="s">
        <v>2325</v>
      </c>
      <c r="B7800" t="s">
        <v>2362</v>
      </c>
      <c r="C7800" t="s">
        <v>2267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7" t="str">
        <f>INDEX('SEDS_MSN Descriptions'!$C:$C,MATCH($C7800,'SEDS_MSN Descriptions'!$B:$B,0))</f>
        <v>Wood and waste energy consumed in the industrial sector</v>
      </c>
      <c r="BM7800" s="89" t="str">
        <f>INDEX('SEDS_MSN Descriptions'!$D:$D,MATCH($C7800,'SEDS_MSN Descriptions'!$B:$B,0))</f>
        <v>Billion Btu</v>
      </c>
      <c r="BN7800" s="89" t="str">
        <f t="shared" si="242"/>
        <v>Industrial</v>
      </c>
      <c r="BO7800" s="89" t="str">
        <f t="shared" si="243"/>
        <v>other</v>
      </c>
    </row>
    <row r="7801" spans="1:67" ht="16" customHeight="1">
      <c r="A7801" t="s">
        <v>2325</v>
      </c>
      <c r="B7801" t="s">
        <v>2362</v>
      </c>
      <c r="C7801" t="s">
        <v>2281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7" t="str">
        <f>INDEX('SEDS_MSN Descriptions'!$C:$C,MATCH($C7801,'SEDS_MSN Descriptions'!$B:$B,0))</f>
        <v>Wood and waste energy total consumption</v>
      </c>
      <c r="BM7801" s="89" t="str">
        <f>INDEX('SEDS_MSN Descriptions'!$D:$D,MATCH($C7801,'SEDS_MSN Descriptions'!$B:$B,0))</f>
        <v>Billion Btu</v>
      </c>
      <c r="BN7801" s="89" t="str">
        <f t="shared" si="242"/>
        <v>other</v>
      </c>
      <c r="BO7801" s="89" t="str">
        <f t="shared" si="243"/>
        <v>other</v>
      </c>
    </row>
    <row r="7802" spans="1:67" ht="16" customHeight="1">
      <c r="A7802" t="s">
        <v>2325</v>
      </c>
      <c r="B7802" t="s">
        <v>2362</v>
      </c>
      <c r="C7802" t="s">
        <v>2287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7" t="str">
        <f>INDEX('SEDS_MSN Descriptions'!$C:$C,MATCH($C7802,'SEDS_MSN Descriptions'!$B:$B,0))</f>
        <v>Wood and waste energy total end-use consumption</v>
      </c>
      <c r="BM7802" s="89" t="str">
        <f>INDEX('SEDS_MSN Descriptions'!$D:$D,MATCH($C7802,'SEDS_MSN Descriptions'!$B:$B,0))</f>
        <v>Billion Btu</v>
      </c>
      <c r="BN7802" s="89" t="str">
        <f t="shared" si="242"/>
        <v>other</v>
      </c>
      <c r="BO7802" s="89" t="str">
        <f t="shared" si="243"/>
        <v>other</v>
      </c>
    </row>
    <row r="7803" spans="1:67" ht="16" customHeight="1">
      <c r="A7803" t="s">
        <v>2325</v>
      </c>
      <c r="B7803" t="s">
        <v>2362</v>
      </c>
      <c r="C7803" t="s">
        <v>229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7" t="str">
        <f>INDEX('SEDS_MSN Descriptions'!$C:$C,MATCH($C7803,'SEDS_MSN Descriptions'!$B:$B,0))</f>
        <v>Waxes consumed by the industrial sector</v>
      </c>
      <c r="BM7803" s="89" t="str">
        <f>INDEX('SEDS_MSN Descriptions'!$D:$D,MATCH($C7803,'SEDS_MSN Descriptions'!$B:$B,0))</f>
        <v>Billion Btu</v>
      </c>
      <c r="BN7803" s="89" t="str">
        <f t="shared" si="242"/>
        <v>Industrial</v>
      </c>
      <c r="BO7803" s="89" t="str">
        <f t="shared" si="243"/>
        <v>other</v>
      </c>
    </row>
    <row r="7804" spans="1:67" ht="16" customHeight="1">
      <c r="A7804" t="s">
        <v>2325</v>
      </c>
      <c r="B7804" t="s">
        <v>2362</v>
      </c>
      <c r="C7804" t="s">
        <v>230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7" t="str">
        <f>INDEX('SEDS_MSN Descriptions'!$C:$C,MATCH($C7804,'SEDS_MSN Descriptions'!$B:$B,0))</f>
        <v>Wind energy consumed by the commercial sector</v>
      </c>
      <c r="BM7804" s="89" t="str">
        <f>INDEX('SEDS_MSN Descriptions'!$D:$D,MATCH($C7804,'SEDS_MSN Descriptions'!$B:$B,0))</f>
        <v>Billion Btu</v>
      </c>
      <c r="BN7804" s="89" t="str">
        <f t="shared" si="242"/>
        <v>commercial</v>
      </c>
      <c r="BO7804" s="89" t="str">
        <f t="shared" si="243"/>
        <v>other</v>
      </c>
    </row>
    <row r="7805" spans="1:67" ht="16" customHeight="1">
      <c r="A7805" t="s">
        <v>2325</v>
      </c>
      <c r="B7805" t="s">
        <v>2362</v>
      </c>
      <c r="C7805" t="s">
        <v>2304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7" t="str">
        <f>INDEX('SEDS_MSN Descriptions'!$C:$C,MATCH($C7805,'SEDS_MSN Descriptions'!$B:$B,0))</f>
        <v>Wind energy consumed for electricity generation by the electric power sector</v>
      </c>
      <c r="BM7805" s="89" t="str">
        <f>INDEX('SEDS_MSN Descriptions'!$D:$D,MATCH($C7805,'SEDS_MSN Descriptions'!$B:$B,0))</f>
        <v>Billion Btu</v>
      </c>
      <c r="BN7805" s="89" t="str">
        <f t="shared" si="242"/>
        <v>electric power</v>
      </c>
      <c r="BO7805" s="89" t="str">
        <f t="shared" si="243"/>
        <v>electricity</v>
      </c>
    </row>
    <row r="7806" spans="1:67" ht="16" customHeight="1">
      <c r="A7806" t="s">
        <v>2325</v>
      </c>
      <c r="B7806" t="s">
        <v>2362</v>
      </c>
      <c r="C7806" t="s">
        <v>230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7" t="str">
        <f>INDEX('SEDS_MSN Descriptions'!$C:$C,MATCH($C7806,'SEDS_MSN Descriptions'!$B:$B,0))</f>
        <v>Wind energy consumed by the industrial sector</v>
      </c>
      <c r="BM7806" s="89" t="str">
        <f>INDEX('SEDS_MSN Descriptions'!$D:$D,MATCH($C7806,'SEDS_MSN Descriptions'!$B:$B,0))</f>
        <v>Billion Btu</v>
      </c>
      <c r="BN7806" s="89" t="str">
        <f t="shared" si="242"/>
        <v>Industrial</v>
      </c>
      <c r="BO7806" s="89" t="str">
        <f t="shared" si="243"/>
        <v>other</v>
      </c>
    </row>
    <row r="7807" spans="1:67" ht="16" customHeight="1">
      <c r="A7807" t="s">
        <v>2325</v>
      </c>
      <c r="B7807" t="s">
        <v>2362</v>
      </c>
      <c r="C7807" t="s">
        <v>2312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7" t="str">
        <f>INDEX('SEDS_MSN Descriptions'!$C:$C,MATCH($C7807,'SEDS_MSN Descriptions'!$B:$B,0))</f>
        <v>Wind energy total consumption</v>
      </c>
      <c r="BM7807" s="89" t="str">
        <f>INDEX('SEDS_MSN Descriptions'!$D:$D,MATCH($C7807,'SEDS_MSN Descriptions'!$B:$B,0))</f>
        <v>Billion Btu</v>
      </c>
      <c r="BN7807" s="89" t="str">
        <f t="shared" si="242"/>
        <v>other</v>
      </c>
      <c r="BO7807" s="89" t="str">
        <f t="shared" si="243"/>
        <v>other</v>
      </c>
    </row>
    <row r="7808" spans="1:67" ht="16" customHeight="1">
      <c r="A7808" t="s">
        <v>2325</v>
      </c>
      <c r="B7808" t="s">
        <v>2362</v>
      </c>
      <c r="C7808" t="s">
        <v>23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7" t="str">
        <f>INDEX('SEDS_MSN Descriptions'!$C:$C,MATCH($C7808,'SEDS_MSN Descriptions'!$B:$B,0))</f>
        <v>Wind energy total end-use consumption</v>
      </c>
      <c r="BM7808" s="89" t="str">
        <f>INDEX('SEDS_MSN Descriptions'!$D:$D,MATCH($C7808,'SEDS_MSN Descriptions'!$B:$B,0))</f>
        <v>Billion Btu</v>
      </c>
      <c r="BN7808" s="89" t="str">
        <f t="shared" si="242"/>
        <v>other</v>
      </c>
      <c r="BO7808" s="89" t="str">
        <f t="shared" si="243"/>
        <v>other</v>
      </c>
    </row>
    <row r="7809" spans="1:67" ht="16" customHeight="1">
      <c r="A7809" t="s">
        <v>2325</v>
      </c>
      <c r="B7809" t="s">
        <v>2363</v>
      </c>
      <c r="C7809" t="s">
        <v>99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7" t="str">
        <f>INDEX('SEDS_MSN Descriptions'!$C:$C,MATCH($C7809,'SEDS_MSN Descriptions'!$B:$B,0))</f>
        <v>Aviation gasoline blending components consumed by the industrial sector</v>
      </c>
      <c r="BM7809" s="89" t="str">
        <f>INDEX('SEDS_MSN Descriptions'!$D:$D,MATCH($C7809,'SEDS_MSN Descriptions'!$B:$B,0))</f>
        <v>Billion Btu</v>
      </c>
      <c r="BN7809" s="89" t="str">
        <f t="shared" si="242"/>
        <v>Industrial</v>
      </c>
      <c r="BO7809" s="89" t="str">
        <f t="shared" si="243"/>
        <v>jet fuel</v>
      </c>
    </row>
    <row r="7810" spans="1:67" ht="16" customHeight="1">
      <c r="A7810" t="s">
        <v>2325</v>
      </c>
      <c r="B7810" t="s">
        <v>2363</v>
      </c>
      <c r="C7810" t="s">
        <v>1001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7" t="str">
        <f>INDEX('SEDS_MSN Descriptions'!$C:$C,MATCH($C7810,'SEDS_MSN Descriptions'!$B:$B,0))</f>
        <v>Asphalt and road oil consumed by the industrial sector</v>
      </c>
      <c r="BM7810" s="89" t="str">
        <f>INDEX('SEDS_MSN Descriptions'!$D:$D,MATCH($C7810,'SEDS_MSN Descriptions'!$B:$B,0))</f>
        <v>Billion Btu</v>
      </c>
      <c r="BN7810" s="89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89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5</v>
      </c>
      <c r="B7811" t="s">
        <v>2363</v>
      </c>
      <c r="C7811" t="s">
        <v>1010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7" t="str">
        <f>INDEX('SEDS_MSN Descriptions'!$C:$C,MATCH($C7811,'SEDS_MSN Descriptions'!$B:$B,0))</f>
        <v>Asphalt and road oil total consumption</v>
      </c>
      <c r="BM7811" s="89" t="str">
        <f>INDEX('SEDS_MSN Descriptions'!$D:$D,MATCH($C7811,'SEDS_MSN Descriptions'!$B:$B,0))</f>
        <v>Billion Btu</v>
      </c>
      <c r="BN7811" s="89" t="str">
        <f t="shared" si="244"/>
        <v>other</v>
      </c>
      <c r="BO7811" s="89" t="str">
        <f t="shared" si="245"/>
        <v>other</v>
      </c>
    </row>
    <row r="7812" spans="1:67" ht="16" customHeight="1">
      <c r="A7812" t="s">
        <v>2325</v>
      </c>
      <c r="B7812" t="s">
        <v>2363</v>
      </c>
      <c r="C7812" t="s">
        <v>1017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7" t="str">
        <f>INDEX('SEDS_MSN Descriptions'!$C:$C,MATCH($C7812,'SEDS_MSN Descriptions'!$B:$B,0))</f>
        <v>Asphalt and road oil total end-use consumption</v>
      </c>
      <c r="BM7812" s="89" t="str">
        <f>INDEX('SEDS_MSN Descriptions'!$D:$D,MATCH($C7812,'SEDS_MSN Descriptions'!$B:$B,0))</f>
        <v>Billion Btu</v>
      </c>
      <c r="BN7812" s="89" t="str">
        <f t="shared" si="244"/>
        <v>other</v>
      </c>
      <c r="BO7812" s="89" t="str">
        <f t="shared" si="245"/>
        <v>other</v>
      </c>
    </row>
    <row r="7813" spans="1:67" ht="16" customHeight="1">
      <c r="A7813" t="s">
        <v>2325</v>
      </c>
      <c r="B7813" t="s">
        <v>2363</v>
      </c>
      <c r="C7813" t="s">
        <v>1024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7" t="str">
        <f>INDEX('SEDS_MSN Descriptions'!$C:$C,MATCH($C7813,'SEDS_MSN Descriptions'!$B:$B,0))</f>
        <v>Aviation gasoline consumed by the transportation sector</v>
      </c>
      <c r="BM7813" s="89" t="str">
        <f>INDEX('SEDS_MSN Descriptions'!$D:$D,MATCH($C7813,'SEDS_MSN Descriptions'!$B:$B,0))</f>
        <v>Billion Btu</v>
      </c>
      <c r="BN7813" s="89" t="str">
        <f t="shared" si="244"/>
        <v>Transportation</v>
      </c>
      <c r="BO7813" s="89" t="str">
        <f t="shared" si="245"/>
        <v>jet fuel</v>
      </c>
    </row>
    <row r="7814" spans="1:67">
      <c r="A7814" t="s">
        <v>2325</v>
      </c>
      <c r="B7814" t="s">
        <v>2363</v>
      </c>
      <c r="C7814" t="s">
        <v>103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89" t="str">
        <f>INDEX('SEDS_MSN Descriptions'!$C:$C,MATCH($C7814,'SEDS_MSN Descriptions'!$B:$B,0))</f>
        <v>Aviation gasoline total consumption</v>
      </c>
      <c r="BM7814" s="89" t="str">
        <f>INDEX('SEDS_MSN Descriptions'!$D:$D,MATCH($C7814,'SEDS_MSN Descriptions'!$B:$B,0))</f>
        <v>Billion Btu</v>
      </c>
      <c r="BN7814" s="89" t="str">
        <f t="shared" si="244"/>
        <v>other</v>
      </c>
      <c r="BO7814" s="89" t="str">
        <f t="shared" si="245"/>
        <v>jet fuel</v>
      </c>
    </row>
    <row r="7815" spans="1:67" ht="16" customHeight="1">
      <c r="A7815" t="s">
        <v>2325</v>
      </c>
      <c r="B7815" t="s">
        <v>2363</v>
      </c>
      <c r="C7815" t="s">
        <v>1038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7" t="str">
        <f>INDEX('SEDS_MSN Descriptions'!$C:$C,MATCH($C7815,'SEDS_MSN Descriptions'!$B:$B,0))</f>
        <v>Aviation gasoline total end-use consumption</v>
      </c>
      <c r="BM7815" s="89" t="str">
        <f>INDEX('SEDS_MSN Descriptions'!$D:$D,MATCH($C7815,'SEDS_MSN Descriptions'!$B:$B,0))</f>
        <v>Billion Btu</v>
      </c>
      <c r="BN7815" s="89" t="str">
        <f t="shared" si="244"/>
        <v>other</v>
      </c>
      <c r="BO7815" s="89" t="str">
        <f t="shared" si="245"/>
        <v>jet fuel</v>
      </c>
    </row>
    <row r="7816" spans="1:67" ht="16" customHeight="1">
      <c r="A7816" t="s">
        <v>2325</v>
      </c>
      <c r="B7816" t="s">
        <v>2363</v>
      </c>
      <c r="C7816" t="s">
        <v>1045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7" t="str">
        <f>INDEX('SEDS_MSN Descriptions'!$C:$C,MATCH($C7816,'SEDS_MSN Descriptions'!$B:$B,0))</f>
        <v>Biodiesel consumed by the transportation sector</v>
      </c>
      <c r="BM7816" s="89" t="str">
        <f>INDEX('SEDS_MSN Descriptions'!$D:$D,MATCH($C7816,'SEDS_MSN Descriptions'!$B:$B,0))</f>
        <v>Billion Btu</v>
      </c>
      <c r="BN7816" s="89" t="str">
        <f t="shared" si="244"/>
        <v>Transportation</v>
      </c>
      <c r="BO7816" s="89" t="str">
        <f t="shared" si="245"/>
        <v>biofuel diesel</v>
      </c>
    </row>
    <row r="7817" spans="1:67" ht="16" customHeight="1">
      <c r="A7817" t="s">
        <v>2325</v>
      </c>
      <c r="B7817" t="s">
        <v>2363</v>
      </c>
      <c r="C7817" t="s">
        <v>105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7" t="str">
        <f>INDEX('SEDS_MSN Descriptions'!$C:$C,MATCH($C7817,'SEDS_MSN Descriptions'!$B:$B,0))</f>
        <v>Energy losses and co-products from the production of biodiesel</v>
      </c>
      <c r="BM7817" s="89" t="str">
        <f>INDEX('SEDS_MSN Descriptions'!$D:$D,MATCH($C7817,'SEDS_MSN Descriptions'!$B:$B,0))</f>
        <v>Billion Btu</v>
      </c>
      <c r="BN7817" s="89" t="str">
        <f t="shared" si="244"/>
        <v>other</v>
      </c>
      <c r="BO7817" s="89" t="str">
        <f t="shared" si="245"/>
        <v>biofuel diesel</v>
      </c>
    </row>
    <row r="7818" spans="1:67" ht="16" customHeight="1">
      <c r="A7818" t="s">
        <v>2325</v>
      </c>
      <c r="B7818" t="s">
        <v>2363</v>
      </c>
      <c r="C7818" t="s">
        <v>1054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7" t="str">
        <f>INDEX('SEDS_MSN Descriptions'!$C:$C,MATCH($C7818,'SEDS_MSN Descriptions'!$B:$B,0))</f>
        <v>Biodiesel total consumption</v>
      </c>
      <c r="BM7818" s="89" t="str">
        <f>INDEX('SEDS_MSN Descriptions'!$D:$D,MATCH($C7818,'SEDS_MSN Descriptions'!$B:$B,0))</f>
        <v>Billion Btu</v>
      </c>
      <c r="BN7818" s="89" t="str">
        <f t="shared" si="244"/>
        <v>other</v>
      </c>
      <c r="BO7818" s="89" t="str">
        <f t="shared" si="245"/>
        <v>biofuel diesel</v>
      </c>
    </row>
    <row r="7819" spans="1:67" ht="16" customHeight="1">
      <c r="A7819" t="s">
        <v>2325</v>
      </c>
      <c r="B7819" t="s">
        <v>2363</v>
      </c>
      <c r="C7819" t="s">
        <v>1059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7" t="str">
        <f>INDEX('SEDS_MSN Descriptions'!$C:$C,MATCH($C7819,'SEDS_MSN Descriptions'!$B:$B,0))</f>
        <v>Energy losses and co-products from the production of biofuels</v>
      </c>
      <c r="BM7819" s="89" t="str">
        <f>INDEX('SEDS_MSN Descriptions'!$D:$D,MATCH($C7819,'SEDS_MSN Descriptions'!$B:$B,0))</f>
        <v>Billion Btu</v>
      </c>
      <c r="BN7819" s="89" t="str">
        <f t="shared" si="244"/>
        <v>other</v>
      </c>
      <c r="BO7819" s="89" t="str">
        <f t="shared" si="245"/>
        <v>other</v>
      </c>
    </row>
    <row r="7820" spans="1:67" ht="16" customHeight="1">
      <c r="A7820" t="s">
        <v>2325</v>
      </c>
      <c r="B7820" t="s">
        <v>2363</v>
      </c>
      <c r="C7820" t="s">
        <v>106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7" t="str">
        <f>INDEX('SEDS_MSN Descriptions'!$C:$C,MATCH($C7820,'SEDS_MSN Descriptions'!$B:$B,0))</f>
        <v>Biofuels total consumption, including losses and co-products from the production of biofuels</v>
      </c>
      <c r="BM7820" s="89" t="str">
        <f>INDEX('SEDS_MSN Descriptions'!$D:$D,MATCH($C7820,'SEDS_MSN Descriptions'!$B:$B,0))</f>
        <v>Billion Btu</v>
      </c>
      <c r="BN7820" s="89" t="str">
        <f t="shared" si="244"/>
        <v>other</v>
      </c>
      <c r="BO7820" s="89" t="str">
        <f t="shared" si="245"/>
        <v>other</v>
      </c>
    </row>
    <row r="7821" spans="1:67" ht="16" customHeight="1">
      <c r="A7821" t="s">
        <v>2325</v>
      </c>
      <c r="B7821" t="s">
        <v>2363</v>
      </c>
      <c r="C7821" t="s">
        <v>1065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7" t="str">
        <f>INDEX('SEDS_MSN Descriptions'!$C:$C,MATCH($C7821,'SEDS_MSN Descriptions'!$B:$B,0))</f>
        <v>Biomass total consumption</v>
      </c>
      <c r="BM7821" s="89" t="str">
        <f>INDEX('SEDS_MSN Descriptions'!$D:$D,MATCH($C7821,'SEDS_MSN Descriptions'!$B:$B,0))</f>
        <v>Billion Btu</v>
      </c>
      <c r="BN7821" s="89" t="str">
        <f t="shared" si="244"/>
        <v>other</v>
      </c>
      <c r="BO7821" s="89" t="str">
        <f t="shared" si="245"/>
        <v>other</v>
      </c>
    </row>
    <row r="7822" spans="1:67">
      <c r="A7822" t="s">
        <v>2325</v>
      </c>
      <c r="B7822" t="s">
        <v>2363</v>
      </c>
      <c r="C7822" t="s">
        <v>1067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89" t="str">
        <f>INDEX('SEDS_MSN Descriptions'!$C:$C,MATCH($C7822,'SEDS_MSN Descriptions'!$B:$B,0))</f>
        <v>Normal butane consumed by the industrial sector</v>
      </c>
      <c r="BM7822" s="89" t="str">
        <f>INDEX('SEDS_MSN Descriptions'!$D:$D,MATCH($C7822,'SEDS_MSN Descriptions'!$B:$B,0))</f>
        <v>Billion Btu</v>
      </c>
      <c r="BN7822" s="89" t="str">
        <f t="shared" si="244"/>
        <v>Industrial</v>
      </c>
      <c r="BO7822" s="89" t="str">
        <f t="shared" si="245"/>
        <v>other</v>
      </c>
    </row>
    <row r="7823" spans="1:67" ht="16" customHeight="1">
      <c r="A7823" t="s">
        <v>2325</v>
      </c>
      <c r="B7823" t="s">
        <v>2363</v>
      </c>
      <c r="C7823" t="s">
        <v>107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7" t="str">
        <f>INDEX('SEDS_MSN Descriptions'!$C:$C,MATCH($C7823,'SEDS_MSN Descriptions'!$B:$B,0))</f>
        <v>Normal butane total consumption</v>
      </c>
      <c r="BM7823" s="89" t="str">
        <f>INDEX('SEDS_MSN Descriptions'!$D:$D,MATCH($C7823,'SEDS_MSN Descriptions'!$B:$B,0))</f>
        <v>Billion Btu</v>
      </c>
      <c r="BN7823" s="89" t="str">
        <f t="shared" si="244"/>
        <v>other</v>
      </c>
      <c r="BO7823" s="89" t="str">
        <f t="shared" si="245"/>
        <v>other</v>
      </c>
    </row>
    <row r="7824" spans="1:67" ht="16" customHeight="1">
      <c r="A7824" t="s">
        <v>2325</v>
      </c>
      <c r="B7824" t="s">
        <v>2363</v>
      </c>
      <c r="C7824" t="s">
        <v>1073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7" t="str">
        <f>INDEX('SEDS_MSN Descriptions'!$C:$C,MATCH($C7824,'SEDS_MSN Descriptions'!$B:$B,0))</f>
        <v>Butylene from refineries consumed by the industrial sector</v>
      </c>
      <c r="BM7824" s="89" t="str">
        <f>INDEX('SEDS_MSN Descriptions'!$D:$D,MATCH($C7824,'SEDS_MSN Descriptions'!$B:$B,0))</f>
        <v>Billion Btu</v>
      </c>
      <c r="BN7824" s="89" t="str">
        <f t="shared" si="244"/>
        <v>Industrial</v>
      </c>
      <c r="BO7824" s="89" t="str">
        <f t="shared" si="245"/>
        <v>other</v>
      </c>
    </row>
    <row r="7825" spans="1:67" ht="16" customHeight="1">
      <c r="A7825" t="s">
        <v>2325</v>
      </c>
      <c r="B7825" t="s">
        <v>2363</v>
      </c>
      <c r="C7825" t="s">
        <v>1076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7" t="str">
        <f>INDEX('SEDS_MSN Descriptions'!$C:$C,MATCH($C7825,'SEDS_MSN Descriptions'!$B:$B,0))</f>
        <v>Butylene from refineries total consumption</v>
      </c>
      <c r="BM7825" s="89" t="str">
        <f>INDEX('SEDS_MSN Descriptions'!$D:$D,MATCH($C7825,'SEDS_MSN Descriptions'!$B:$B,0))</f>
        <v>Billion Btu</v>
      </c>
      <c r="BN7825" s="89" t="str">
        <f t="shared" si="244"/>
        <v>other</v>
      </c>
      <c r="BO7825" s="89" t="str">
        <f t="shared" si="245"/>
        <v>other</v>
      </c>
    </row>
    <row r="7826" spans="1:67" ht="16" customHeight="1">
      <c r="A7826" t="s">
        <v>2325</v>
      </c>
      <c r="B7826" t="s">
        <v>2363</v>
      </c>
      <c r="C7826" t="s">
        <v>1099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7" t="str">
        <f>INDEX('SEDS_MSN Descriptions'!$C:$C,MATCH($C7826,'SEDS_MSN Descriptions'!$B:$B,0))</f>
        <v>Coal consumed by the transportation sector</v>
      </c>
      <c r="BM7826" s="89" t="str">
        <f>INDEX('SEDS_MSN Descriptions'!$D:$D,MATCH($C7826,'SEDS_MSN Descriptions'!$B:$B,0))</f>
        <v>Billion Btu</v>
      </c>
      <c r="BN7826" s="89" t="str">
        <f t="shared" si="244"/>
        <v>Transportation</v>
      </c>
      <c r="BO7826" s="89" t="str">
        <f t="shared" si="245"/>
        <v>NA</v>
      </c>
    </row>
    <row r="7827" spans="1:67" ht="16" customHeight="1">
      <c r="A7827" t="s">
        <v>2325</v>
      </c>
      <c r="B7827" t="s">
        <v>2363</v>
      </c>
      <c r="C7827" t="s">
        <v>1109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7" t="str">
        <f>INDEX('SEDS_MSN Descriptions'!$C:$C,MATCH($C7827,'SEDS_MSN Descriptions'!$B:$B,0))</f>
        <v>Coal consumed by the commercial sector</v>
      </c>
      <c r="BM7827" s="89" t="str">
        <f>INDEX('SEDS_MSN Descriptions'!$D:$D,MATCH($C7827,'SEDS_MSN Descriptions'!$B:$B,0))</f>
        <v>Billion Btu</v>
      </c>
      <c r="BN7827" s="89" t="str">
        <f t="shared" si="244"/>
        <v>commercial</v>
      </c>
      <c r="BO7827" s="89" t="str">
        <f t="shared" si="245"/>
        <v>NA</v>
      </c>
    </row>
    <row r="7828" spans="1:67">
      <c r="A7828" t="s">
        <v>2325</v>
      </c>
      <c r="B7828" t="s">
        <v>2363</v>
      </c>
      <c r="C7828" t="s">
        <v>1116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89" t="str">
        <f>INDEX('SEDS_MSN Descriptions'!$C:$C,MATCH($C7828,'SEDS_MSN Descriptions'!$B:$B,0))</f>
        <v>Coal consumed by the electric power sector</v>
      </c>
      <c r="BM7828" s="89" t="str">
        <f>INDEX('SEDS_MSN Descriptions'!$D:$D,MATCH($C7828,'SEDS_MSN Descriptions'!$B:$B,0))</f>
        <v>Billion Btu</v>
      </c>
      <c r="BN7828" s="89" t="str">
        <f t="shared" si="244"/>
        <v>electric power</v>
      </c>
      <c r="BO7828" s="89" t="str">
        <f t="shared" si="245"/>
        <v>NA</v>
      </c>
    </row>
    <row r="7829" spans="1:67" ht="16" customHeight="1">
      <c r="A7829" t="s">
        <v>2325</v>
      </c>
      <c r="B7829" t="s">
        <v>2363</v>
      </c>
      <c r="C7829" t="s">
        <v>1127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7" t="str">
        <f>INDEX('SEDS_MSN Descriptions'!$C:$C,MATCH($C7829,'SEDS_MSN Descriptions'!$B:$B,0))</f>
        <v>Coal consumed by the industrial sector</v>
      </c>
      <c r="BM7829" s="89" t="str">
        <f>INDEX('SEDS_MSN Descriptions'!$D:$D,MATCH($C7829,'SEDS_MSN Descriptions'!$B:$B,0))</f>
        <v>Billion Btu</v>
      </c>
      <c r="BN7829" s="89" t="str">
        <f t="shared" si="244"/>
        <v>Industrial</v>
      </c>
      <c r="BO7829" s="89" t="str">
        <f t="shared" si="245"/>
        <v>NA</v>
      </c>
    </row>
    <row r="7830" spans="1:67" ht="16" customHeight="1">
      <c r="A7830" t="s">
        <v>2325</v>
      </c>
      <c r="B7830" t="s">
        <v>2363</v>
      </c>
      <c r="C7830" t="s">
        <v>1136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7" t="str">
        <f>INDEX('SEDS_MSN Descriptions'!$C:$C,MATCH($C7830,'SEDS_MSN Descriptions'!$B:$B,0))</f>
        <v>Coal consumed at coke plants (coking coal)</v>
      </c>
      <c r="BM7830" s="89" t="str">
        <f>INDEX('SEDS_MSN Descriptions'!$D:$D,MATCH($C7830,'SEDS_MSN Descriptions'!$B:$B,0))</f>
        <v>Billion Btu</v>
      </c>
      <c r="BN7830" s="89" t="str">
        <f t="shared" si="244"/>
        <v>other</v>
      </c>
      <c r="BO7830" s="89" t="str">
        <f t="shared" si="245"/>
        <v>NA</v>
      </c>
    </row>
    <row r="7831" spans="1:67" ht="16" customHeight="1">
      <c r="A7831" t="s">
        <v>2325</v>
      </c>
      <c r="B7831" t="s">
        <v>2363</v>
      </c>
      <c r="C7831" t="s">
        <v>1146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7" t="str">
        <f>INDEX('SEDS_MSN Descriptions'!$C:$C,MATCH($C7831,'SEDS_MSN Descriptions'!$B:$B,0))</f>
        <v>Coal consumed by industrial users other than coke plants</v>
      </c>
      <c r="BM7831" s="89" t="str">
        <f>INDEX('SEDS_MSN Descriptions'!$D:$D,MATCH($C7831,'SEDS_MSN Descriptions'!$B:$B,0))</f>
        <v>Billion Btu</v>
      </c>
      <c r="BN7831" s="89" t="str">
        <f t="shared" si="244"/>
        <v>Industrial</v>
      </c>
      <c r="BO7831" s="89" t="str">
        <f t="shared" si="245"/>
        <v>NA</v>
      </c>
    </row>
    <row r="7832" spans="1:67" ht="16" customHeight="1">
      <c r="A7832" t="s">
        <v>2325</v>
      </c>
      <c r="B7832" t="s">
        <v>2363</v>
      </c>
      <c r="C7832" t="s">
        <v>1162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7" t="str">
        <f>INDEX('SEDS_MSN Descriptions'!$C:$C,MATCH($C7832,'SEDS_MSN Descriptions'!$B:$B,0))</f>
        <v>Coal consumed by the residential sector</v>
      </c>
      <c r="BM7832" s="89" t="str">
        <f>INDEX('SEDS_MSN Descriptions'!$D:$D,MATCH($C7832,'SEDS_MSN Descriptions'!$B:$B,0))</f>
        <v>Billion Btu</v>
      </c>
      <c r="BN7832" s="89" t="str">
        <f t="shared" si="244"/>
        <v>residential</v>
      </c>
      <c r="BO7832" s="89" t="str">
        <f t="shared" si="245"/>
        <v>NA</v>
      </c>
    </row>
    <row r="7833" spans="1:67">
      <c r="A7833" t="s">
        <v>2325</v>
      </c>
      <c r="B7833" t="s">
        <v>2363</v>
      </c>
      <c r="C7833" t="s">
        <v>1173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89" t="str">
        <f>INDEX('SEDS_MSN Descriptions'!$C:$C,MATCH($C7833,'SEDS_MSN Descriptions'!$B:$B,0))</f>
        <v>Coal total consumption</v>
      </c>
      <c r="BM7833" s="89" t="str">
        <f>INDEX('SEDS_MSN Descriptions'!$D:$D,MATCH($C7833,'SEDS_MSN Descriptions'!$B:$B,0))</f>
        <v>Billion Btu</v>
      </c>
      <c r="BN7833" s="89" t="str">
        <f t="shared" si="244"/>
        <v>other</v>
      </c>
      <c r="BO7833" s="89" t="str">
        <f t="shared" si="245"/>
        <v>NA</v>
      </c>
    </row>
    <row r="7834" spans="1:67" ht="16" customHeight="1">
      <c r="A7834" t="s">
        <v>2325</v>
      </c>
      <c r="B7834" t="s">
        <v>2363</v>
      </c>
      <c r="C7834" t="s">
        <v>1180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7" t="str">
        <f>INDEX('SEDS_MSN Descriptions'!$C:$C,MATCH($C7834,'SEDS_MSN Descriptions'!$B:$B,0))</f>
        <v>Coal total end-use consumption</v>
      </c>
      <c r="BM7834" s="89" t="str">
        <f>INDEX('SEDS_MSN Descriptions'!$D:$D,MATCH($C7834,'SEDS_MSN Descriptions'!$B:$B,0))</f>
        <v>Billion Btu</v>
      </c>
      <c r="BN7834" s="89" t="str">
        <f t="shared" si="244"/>
        <v>other</v>
      </c>
      <c r="BO7834" s="89" t="str">
        <f t="shared" si="245"/>
        <v>NA</v>
      </c>
    </row>
    <row r="7835" spans="1:67" ht="16" customHeight="1">
      <c r="A7835" t="s">
        <v>2325</v>
      </c>
      <c r="B7835" t="s">
        <v>2363</v>
      </c>
      <c r="C7835" t="s">
        <v>1187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7" t="str">
        <f>INDEX('SEDS_MSN Descriptions'!$C:$C,MATCH($C7835,'SEDS_MSN Descriptions'!$B:$B,0))</f>
        <v>Crude oil consumed by the industrial sector</v>
      </c>
      <c r="BM7835" s="89" t="str">
        <f>INDEX('SEDS_MSN Descriptions'!$D:$D,MATCH($C7835,'SEDS_MSN Descriptions'!$B:$B,0))</f>
        <v>Billion Btu</v>
      </c>
      <c r="BN7835" s="89" t="str">
        <f t="shared" si="244"/>
        <v>Industrial</v>
      </c>
      <c r="BO7835" s="89" t="str">
        <f t="shared" si="245"/>
        <v>other</v>
      </c>
    </row>
    <row r="7836" spans="1:67" ht="16" customHeight="1">
      <c r="A7836" t="s">
        <v>2325</v>
      </c>
      <c r="B7836" t="s">
        <v>2363</v>
      </c>
      <c r="C7836" t="s">
        <v>119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7" t="str">
        <f>INDEX('SEDS_MSN Descriptions'!$C:$C,MATCH($C7836,'SEDS_MSN Descriptions'!$B:$B,0))</f>
        <v>Distillate fuel oil consumed by the transportation sector</v>
      </c>
      <c r="BM7836" s="89" t="str">
        <f>INDEX('SEDS_MSN Descriptions'!$D:$D,MATCH($C7836,'SEDS_MSN Descriptions'!$B:$B,0))</f>
        <v>Billion Btu</v>
      </c>
      <c r="BN7836" s="89" t="str">
        <f t="shared" si="244"/>
        <v>Transportation</v>
      </c>
      <c r="BO7836" s="89" t="str">
        <f t="shared" si="245"/>
        <v>petroleum diesel</v>
      </c>
    </row>
    <row r="7837" spans="1:67" ht="16" customHeight="1">
      <c r="A7837" t="s">
        <v>2325</v>
      </c>
      <c r="B7837" t="s">
        <v>2363</v>
      </c>
      <c r="C7837" t="s">
        <v>1200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7" t="str">
        <f>INDEX('SEDS_MSN Descriptions'!$C:$C,MATCH($C7837,'SEDS_MSN Descriptions'!$B:$B,0))</f>
        <v>Distillate fuel oil consumed by the commercial sector</v>
      </c>
      <c r="BM7837" s="89" t="str">
        <f>INDEX('SEDS_MSN Descriptions'!$D:$D,MATCH($C7837,'SEDS_MSN Descriptions'!$B:$B,0))</f>
        <v>Billion Btu</v>
      </c>
      <c r="BN7837" s="89" t="str">
        <f t="shared" si="244"/>
        <v>commercial</v>
      </c>
      <c r="BO7837" s="89" t="str">
        <f t="shared" si="245"/>
        <v>petroleum diesel</v>
      </c>
    </row>
    <row r="7838" spans="1:67" ht="16" customHeight="1">
      <c r="A7838" t="s">
        <v>2325</v>
      </c>
      <c r="B7838" t="s">
        <v>2363</v>
      </c>
      <c r="C7838" t="s">
        <v>1207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7" t="str">
        <f>INDEX('SEDS_MSN Descriptions'!$C:$C,MATCH($C7838,'SEDS_MSN Descriptions'!$B:$B,0))</f>
        <v>Distillate fuel oil consumed by the electric power sector</v>
      </c>
      <c r="BM7838" s="89" t="str">
        <f>INDEX('SEDS_MSN Descriptions'!$D:$D,MATCH($C7838,'SEDS_MSN Descriptions'!$B:$B,0))</f>
        <v>Billion Btu</v>
      </c>
      <c r="BN7838" s="89" t="str">
        <f t="shared" si="244"/>
        <v>electric power</v>
      </c>
      <c r="BO7838" s="89" t="str">
        <f t="shared" si="245"/>
        <v>petroleum diesel</v>
      </c>
    </row>
    <row r="7839" spans="1:67" ht="16" customHeight="1">
      <c r="A7839" t="s">
        <v>2325</v>
      </c>
      <c r="B7839" t="s">
        <v>2363</v>
      </c>
      <c r="C7839" t="s">
        <v>1214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7" t="str">
        <f>INDEX('SEDS_MSN Descriptions'!$C:$C,MATCH($C7839,'SEDS_MSN Descriptions'!$B:$B,0))</f>
        <v>Distillate fuel oil consumed by the industrial sector</v>
      </c>
      <c r="BM7839" s="89" t="str">
        <f>INDEX('SEDS_MSN Descriptions'!$D:$D,MATCH($C7839,'SEDS_MSN Descriptions'!$B:$B,0))</f>
        <v>Billion Btu</v>
      </c>
      <c r="BN7839" s="89" t="str">
        <f t="shared" si="244"/>
        <v>Industrial</v>
      </c>
      <c r="BO7839" s="89" t="str">
        <f t="shared" si="245"/>
        <v>petroleum diesel</v>
      </c>
    </row>
    <row r="7840" spans="1:67" ht="16" customHeight="1">
      <c r="A7840" t="s">
        <v>2325</v>
      </c>
      <c r="B7840" t="s">
        <v>2363</v>
      </c>
      <c r="C7840" t="s">
        <v>1223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7" t="str">
        <f>INDEX('SEDS_MSN Descriptions'!$C:$C,MATCH($C7840,'SEDS_MSN Descriptions'!$B:$B,0))</f>
        <v>Distillate fuel oil consumed by the residential sector</v>
      </c>
      <c r="BM7840" s="89" t="str">
        <f>INDEX('SEDS_MSN Descriptions'!$D:$D,MATCH($C7840,'SEDS_MSN Descriptions'!$B:$B,0))</f>
        <v>Billion Btu</v>
      </c>
      <c r="BN7840" s="89" t="str">
        <f t="shared" si="244"/>
        <v>residential</v>
      </c>
      <c r="BO7840" s="89" t="str">
        <f t="shared" si="245"/>
        <v>petroleum diesel</v>
      </c>
    </row>
    <row r="7841" spans="1:67">
      <c r="A7841" t="s">
        <v>2325</v>
      </c>
      <c r="B7841" t="s">
        <v>2363</v>
      </c>
      <c r="C7841" t="s">
        <v>1234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89" t="str">
        <f>INDEX('SEDS_MSN Descriptions'!$C:$C,MATCH($C7841,'SEDS_MSN Descriptions'!$B:$B,0))</f>
        <v>Distillate fuel oil total consumption</v>
      </c>
      <c r="BM7841" s="89" t="str">
        <f>INDEX('SEDS_MSN Descriptions'!$D:$D,MATCH($C7841,'SEDS_MSN Descriptions'!$B:$B,0))</f>
        <v>Billion Btu</v>
      </c>
      <c r="BN7841" s="89" t="str">
        <f t="shared" si="244"/>
        <v>other</v>
      </c>
      <c r="BO7841" s="89" t="str">
        <f t="shared" si="245"/>
        <v>petroleum diesel</v>
      </c>
    </row>
    <row r="7842" spans="1:67" ht="16" customHeight="1">
      <c r="A7842" t="s">
        <v>2325</v>
      </c>
      <c r="B7842" t="s">
        <v>2363</v>
      </c>
      <c r="C7842" t="s">
        <v>1243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7" t="str">
        <f>INDEX('SEDS_MSN Descriptions'!$C:$C,MATCH($C7842,'SEDS_MSN Descriptions'!$B:$B,0))</f>
        <v>Distillate fuel oil total end-use consumption</v>
      </c>
      <c r="BM7842" s="89" t="str">
        <f>INDEX('SEDS_MSN Descriptions'!$D:$D,MATCH($C7842,'SEDS_MSN Descriptions'!$B:$B,0))</f>
        <v>Billion Btu</v>
      </c>
      <c r="BN7842" s="89" t="str">
        <f t="shared" si="244"/>
        <v>other</v>
      </c>
      <c r="BO7842" s="89" t="str">
        <f t="shared" si="245"/>
        <v>petroleum diesel</v>
      </c>
    </row>
    <row r="7843" spans="1:67" ht="16" customHeight="1">
      <c r="A7843" t="s">
        <v>2325</v>
      </c>
      <c r="B7843" t="s">
        <v>2363</v>
      </c>
      <c r="C7843" t="s">
        <v>125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7" t="str">
        <f>INDEX('SEDS_MSN Descriptions'!$C:$C,MATCH($C7843,'SEDS_MSN Descriptions'!$B:$B,0))</f>
        <v>Distillate fuel oil, excluding biodiesel, total consumption</v>
      </c>
      <c r="BM7843" s="89" t="str">
        <f>INDEX('SEDS_MSN Descriptions'!$D:$D,MATCH($C7843,'SEDS_MSN Descriptions'!$B:$B,0))</f>
        <v>Billion Btu</v>
      </c>
      <c r="BN7843" s="89" t="str">
        <f t="shared" si="244"/>
        <v>other</v>
      </c>
      <c r="BO7843" s="89" t="str">
        <f t="shared" si="245"/>
        <v>biofuel diesel</v>
      </c>
    </row>
    <row r="7844" spans="1:67" ht="16" customHeight="1">
      <c r="A7844" t="s">
        <v>2325</v>
      </c>
      <c r="B7844" t="s">
        <v>2363</v>
      </c>
      <c r="C7844" t="s">
        <v>1252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7" t="str">
        <f>INDEX('SEDS_MSN Descriptions'!$C:$C,MATCH($C7844,'SEDS_MSN Descriptions'!$B:$B,0))</f>
        <v>Electricity exported from the United States</v>
      </c>
      <c r="BM7844" s="89" t="str">
        <f>INDEX('SEDS_MSN Descriptions'!$D:$D,MATCH($C7844,'SEDS_MSN Descriptions'!$B:$B,0))</f>
        <v>Billion Btu</v>
      </c>
      <c r="BN7844" s="89" t="str">
        <f t="shared" si="244"/>
        <v>other</v>
      </c>
      <c r="BO7844" s="89" t="str">
        <f t="shared" si="245"/>
        <v>electricity</v>
      </c>
    </row>
    <row r="7845" spans="1:67" ht="16" customHeight="1">
      <c r="A7845" t="s">
        <v>2325</v>
      </c>
      <c r="B7845" t="s">
        <v>2363</v>
      </c>
      <c r="C7845" t="s">
        <v>126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7" t="str">
        <f>INDEX('SEDS_MSN Descriptions'!$C:$C,MATCH($C7845,'SEDS_MSN Descriptions'!$B:$B,0))</f>
        <v>Electricity imported into the United States</v>
      </c>
      <c r="BM7845" s="89" t="str">
        <f>INDEX('SEDS_MSN Descriptions'!$D:$D,MATCH($C7845,'SEDS_MSN Descriptions'!$B:$B,0))</f>
        <v>Billion Btu</v>
      </c>
      <c r="BN7845" s="89" t="str">
        <f t="shared" si="244"/>
        <v>other</v>
      </c>
      <c r="BO7845" s="89" t="str">
        <f t="shared" si="245"/>
        <v>electricity</v>
      </c>
    </row>
    <row r="7846" spans="1:67" ht="16" customHeight="1">
      <c r="A7846" t="s">
        <v>2325</v>
      </c>
      <c r="B7846" t="s">
        <v>2363</v>
      </c>
      <c r="C7846" t="s">
        <v>1267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7" t="str">
        <f>INDEX('SEDS_MSN Descriptions'!$C:$C,MATCH($C7846,'SEDS_MSN Descriptions'!$B:$B,0))</f>
        <v>Net interstate flow of electricity and associated losses (negative indicates flow out of state)</v>
      </c>
      <c r="BM7846" s="89" t="str">
        <f>INDEX('SEDS_MSN Descriptions'!$D:$D,MATCH($C7846,'SEDS_MSN Descriptions'!$B:$B,0))</f>
        <v>Billion Btu</v>
      </c>
      <c r="BN7846" s="89" t="str">
        <f t="shared" si="244"/>
        <v>other</v>
      </c>
      <c r="BO7846" s="89" t="str">
        <f t="shared" si="245"/>
        <v>electricity</v>
      </c>
    </row>
    <row r="7847" spans="1:67" ht="16" customHeight="1">
      <c r="A7847" t="s">
        <v>2325</v>
      </c>
      <c r="B7847" t="s">
        <v>2363</v>
      </c>
      <c r="C7847" t="s">
        <v>127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7" t="str">
        <f>INDEX('SEDS_MSN Descriptions'!$C:$C,MATCH($C7847,'SEDS_MSN Descriptions'!$B:$B,0))</f>
        <v>Net imports of electricity into the United States</v>
      </c>
      <c r="BM7847" s="89" t="str">
        <f>INDEX('SEDS_MSN Descriptions'!$D:$D,MATCH($C7847,'SEDS_MSN Descriptions'!$B:$B,0))</f>
        <v>Billion Btu</v>
      </c>
      <c r="BN7847" s="89" t="str">
        <f t="shared" si="244"/>
        <v>other</v>
      </c>
      <c r="BO7847" s="89" t="str">
        <f t="shared" si="245"/>
        <v>electricity</v>
      </c>
    </row>
    <row r="7848" spans="1:67" ht="16" customHeight="1">
      <c r="A7848" t="s">
        <v>2325</v>
      </c>
      <c r="B7848" t="s">
        <v>2363</v>
      </c>
      <c r="C7848" t="s">
        <v>1274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7" t="str">
        <f>INDEX('SEDS_MSN Descriptions'!$C:$C,MATCH($C7848,'SEDS_MSN Descriptions'!$B:$B,0))</f>
        <v xml:space="preserve">Fuel ethanol, excluding denaturant, consumed by the transportation sector   </v>
      </c>
      <c r="BM7848" s="89" t="str">
        <f>INDEX('SEDS_MSN Descriptions'!$D:$D,MATCH($C7848,'SEDS_MSN Descriptions'!$B:$B,0))</f>
        <v>Billion Btu</v>
      </c>
      <c r="BN7848" s="89" t="str">
        <f t="shared" si="244"/>
        <v>Transportation</v>
      </c>
      <c r="BO7848" s="89" t="str">
        <f t="shared" si="245"/>
        <v>biofuel gasoline</v>
      </c>
    </row>
    <row r="7849" spans="1:67" ht="16" customHeight="1">
      <c r="A7849" t="s">
        <v>2325</v>
      </c>
      <c r="B7849" t="s">
        <v>2363</v>
      </c>
      <c r="C7849" t="s">
        <v>1278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7" t="str">
        <f>INDEX('SEDS_MSN Descriptions'!$C:$C,MATCH($C7849,'SEDS_MSN Descriptions'!$B:$B,0))</f>
        <v xml:space="preserve">Fuel ethanol, excluding denaturant, consumed by the commercial sector </v>
      </c>
      <c r="BM7849" s="89" t="str">
        <f>INDEX('SEDS_MSN Descriptions'!$D:$D,MATCH($C7849,'SEDS_MSN Descriptions'!$B:$B,0))</f>
        <v>Billion Btu</v>
      </c>
      <c r="BN7849" s="89" t="str">
        <f t="shared" si="244"/>
        <v>commercial</v>
      </c>
      <c r="BO7849" s="89" t="str">
        <f t="shared" si="245"/>
        <v>biofuel gasoline</v>
      </c>
    </row>
    <row r="7850" spans="1:67" ht="16" customHeight="1">
      <c r="A7850" t="s">
        <v>2325</v>
      </c>
      <c r="B7850" t="s">
        <v>2363</v>
      </c>
      <c r="C7850" t="s">
        <v>128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7" t="str">
        <f>INDEX('SEDS_MSN Descriptions'!$C:$C,MATCH($C7850,'SEDS_MSN Descriptions'!$B:$B,0))</f>
        <v xml:space="preserve">Fuel ethanol, excluding denaturant, consumed by the industrial sector </v>
      </c>
      <c r="BM7850" s="89" t="str">
        <f>INDEX('SEDS_MSN Descriptions'!$D:$D,MATCH($C7850,'SEDS_MSN Descriptions'!$B:$B,0))</f>
        <v>Billion Btu</v>
      </c>
      <c r="BN7850" s="89" t="str">
        <f t="shared" si="244"/>
        <v>Industrial</v>
      </c>
      <c r="BO7850" s="89" t="str">
        <f t="shared" si="245"/>
        <v>biofuel gasoline</v>
      </c>
    </row>
    <row r="7851" spans="1:67" ht="16" customHeight="1">
      <c r="A7851" t="s">
        <v>2325</v>
      </c>
      <c r="B7851" t="s">
        <v>2363</v>
      </c>
      <c r="C7851" t="s">
        <v>128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7" t="str">
        <f>INDEX('SEDS_MSN Descriptions'!$C:$C,MATCH($C7851,'SEDS_MSN Descriptions'!$B:$B,0))</f>
        <v>Energy losses and co-products from the production of fuel ethanol</v>
      </c>
      <c r="BM7851" s="89" t="str">
        <f>INDEX('SEDS_MSN Descriptions'!$D:$D,MATCH($C7851,'SEDS_MSN Descriptions'!$B:$B,0))</f>
        <v>Billion Btu</v>
      </c>
      <c r="BN7851" s="89" t="str">
        <f t="shared" si="244"/>
        <v>other</v>
      </c>
      <c r="BO7851" s="89" t="str">
        <f t="shared" si="245"/>
        <v>biofuel gasoline</v>
      </c>
    </row>
    <row r="7852" spans="1:67" ht="16" customHeight="1">
      <c r="A7852" t="s">
        <v>2325</v>
      </c>
      <c r="B7852" t="s">
        <v>2363</v>
      </c>
      <c r="C7852" t="s">
        <v>129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7" t="str">
        <f>INDEX('SEDS_MSN Descriptions'!$C:$C,MATCH($C7852,'SEDS_MSN Descriptions'!$B:$B,0))</f>
        <v>Fuel ethanol, excluding denaturant, total consumption</v>
      </c>
      <c r="BM7852" s="89" t="str">
        <f>INDEX('SEDS_MSN Descriptions'!$D:$D,MATCH($C7852,'SEDS_MSN Descriptions'!$B:$B,0))</f>
        <v>Billion Btu</v>
      </c>
      <c r="BN7852" s="89" t="str">
        <f t="shared" si="244"/>
        <v>other</v>
      </c>
      <c r="BO7852" s="89" t="str">
        <f t="shared" si="245"/>
        <v>biofuel gasoline</v>
      </c>
    </row>
    <row r="7853" spans="1:67" ht="16" customHeight="1">
      <c r="A7853" t="s">
        <v>2325</v>
      </c>
      <c r="B7853" t="s">
        <v>2363</v>
      </c>
      <c r="C7853" t="s">
        <v>1306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7" t="str">
        <f>INDEX('SEDS_MSN Descriptions'!$C:$C,MATCH($C7853,'SEDS_MSN Descriptions'!$B:$B,0))</f>
        <v>Ethane consumed by the industrial sector</v>
      </c>
      <c r="BM7853" s="89" t="str">
        <f>INDEX('SEDS_MSN Descriptions'!$D:$D,MATCH($C7853,'SEDS_MSN Descriptions'!$B:$B,0))</f>
        <v>Billion Btu</v>
      </c>
      <c r="BN7853" s="89" t="str">
        <f t="shared" si="244"/>
        <v>Industrial</v>
      </c>
      <c r="BO7853" s="89" t="str">
        <f t="shared" si="245"/>
        <v>other</v>
      </c>
    </row>
    <row r="7854" spans="1:67" ht="16" customHeight="1">
      <c r="A7854" t="s">
        <v>2325</v>
      </c>
      <c r="B7854" t="s">
        <v>2363</v>
      </c>
      <c r="C7854" t="s">
        <v>1309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7" t="str">
        <f>INDEX('SEDS_MSN Descriptions'!$C:$C,MATCH($C7854,'SEDS_MSN Descriptions'!$B:$B,0))</f>
        <v>Ethane total consumption</v>
      </c>
      <c r="BM7854" s="89" t="str">
        <f>INDEX('SEDS_MSN Descriptions'!$D:$D,MATCH($C7854,'SEDS_MSN Descriptions'!$B:$B,0))</f>
        <v>Billion Btu</v>
      </c>
      <c r="BN7854" s="89" t="str">
        <f t="shared" si="244"/>
        <v>other</v>
      </c>
      <c r="BO7854" s="89" t="str">
        <f t="shared" si="245"/>
        <v>other</v>
      </c>
    </row>
    <row r="7855" spans="1:67" ht="32" customHeight="1">
      <c r="A7855" t="s">
        <v>2325</v>
      </c>
      <c r="B7855" t="s">
        <v>2363</v>
      </c>
      <c r="C7855" t="s">
        <v>131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7" t="str">
        <f>INDEX('SEDS_MSN Descriptions'!$C:$C,MATCH($C7855,'SEDS_MSN Descriptions'!$B:$B,0))</f>
        <v>Electricity consumed by (i.e., sold to) the transportation sector</v>
      </c>
      <c r="BM7855" s="89" t="str">
        <f>INDEX('SEDS_MSN Descriptions'!$D:$D,MATCH($C7855,'SEDS_MSN Descriptions'!$B:$B,0))</f>
        <v>Billion Btu</v>
      </c>
      <c r="BN7855" s="89" t="str">
        <f t="shared" si="244"/>
        <v>Transportation</v>
      </c>
      <c r="BO7855" s="89" t="str">
        <f t="shared" si="245"/>
        <v>electricity</v>
      </c>
    </row>
    <row r="7856" spans="1:67" ht="32" customHeight="1">
      <c r="A7856" t="s">
        <v>2325</v>
      </c>
      <c r="B7856" t="s">
        <v>2363</v>
      </c>
      <c r="C7856" t="s">
        <v>1319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7" t="str">
        <f>INDEX('SEDS_MSN Descriptions'!$C:$C,MATCH($C7856,'SEDS_MSN Descriptions'!$B:$B,0))</f>
        <v>Electricity consumed by (i.e., sold to) the commercial sector</v>
      </c>
      <c r="BM7856" s="89" t="str">
        <f>INDEX('SEDS_MSN Descriptions'!$D:$D,MATCH($C7856,'SEDS_MSN Descriptions'!$B:$B,0))</f>
        <v>Billion Btu</v>
      </c>
      <c r="BN7856" s="89" t="str">
        <f t="shared" si="244"/>
        <v>commercial</v>
      </c>
      <c r="BO7856" s="89" t="str">
        <f t="shared" si="245"/>
        <v>electricity</v>
      </c>
    </row>
    <row r="7857" spans="1:67" ht="32" customHeight="1">
      <c r="A7857" t="s">
        <v>2325</v>
      </c>
      <c r="B7857" t="s">
        <v>2363</v>
      </c>
      <c r="C7857" t="s">
        <v>1326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7" t="str">
        <f>INDEX('SEDS_MSN Descriptions'!$C:$C,MATCH($C7857,'SEDS_MSN Descriptions'!$B:$B,0))</f>
        <v>Electricity consumed by (i.e., sold to) the industrial sector</v>
      </c>
      <c r="BM7857" s="89" t="str">
        <f>INDEX('SEDS_MSN Descriptions'!$D:$D,MATCH($C7857,'SEDS_MSN Descriptions'!$B:$B,0))</f>
        <v>Billion Btu</v>
      </c>
      <c r="BN7857" s="89" t="str">
        <f t="shared" si="244"/>
        <v>Industrial</v>
      </c>
      <c r="BO7857" s="89" t="str">
        <f t="shared" si="245"/>
        <v>electricity</v>
      </c>
    </row>
    <row r="7858" spans="1:67">
      <c r="A7858" t="s">
        <v>2325</v>
      </c>
      <c r="B7858" t="s">
        <v>2363</v>
      </c>
      <c r="C7858" t="s">
        <v>133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89" t="str">
        <f>INDEX('SEDS_MSN Descriptions'!$C:$C,MATCH($C7858,'SEDS_MSN Descriptions'!$B:$B,0))</f>
        <v>Electricity consumed by (i.e., sold to) the residential sector</v>
      </c>
      <c r="BM7858" s="89" t="str">
        <f>INDEX('SEDS_MSN Descriptions'!$D:$D,MATCH($C7858,'SEDS_MSN Descriptions'!$B:$B,0))</f>
        <v>Billion Btu</v>
      </c>
      <c r="BN7858" s="89" t="str">
        <f t="shared" si="244"/>
        <v>residential</v>
      </c>
      <c r="BO7858" s="89" t="str">
        <f t="shared" si="245"/>
        <v>electricity</v>
      </c>
    </row>
    <row r="7859" spans="1:67" ht="16" customHeight="1">
      <c r="A7859" t="s">
        <v>2325</v>
      </c>
      <c r="B7859" t="s">
        <v>2363</v>
      </c>
      <c r="C7859" t="s">
        <v>1349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7" t="str">
        <f>INDEX('SEDS_MSN Descriptions'!$C:$C,MATCH($C7859,'SEDS_MSN Descriptions'!$B:$B,0))</f>
        <v>Electricity total consumption (i.e., retail sales)</v>
      </c>
      <c r="BM7859" s="89" t="str">
        <f>INDEX('SEDS_MSN Descriptions'!$D:$D,MATCH($C7859,'SEDS_MSN Descriptions'!$B:$B,0))</f>
        <v>Billion Btu</v>
      </c>
      <c r="BN7859" s="89" t="str">
        <f t="shared" si="244"/>
        <v>other</v>
      </c>
      <c r="BO7859" s="89" t="str">
        <f t="shared" si="245"/>
        <v>electricity</v>
      </c>
    </row>
    <row r="7860" spans="1:67" ht="16" customHeight="1">
      <c r="A7860" t="s">
        <v>2325</v>
      </c>
      <c r="B7860" t="s">
        <v>2363</v>
      </c>
      <c r="C7860" t="s">
        <v>1358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7" t="str">
        <f>INDEX('SEDS_MSN Descriptions'!$C:$C,MATCH($C7860,'SEDS_MSN Descriptions'!$B:$B,0))</f>
        <v>Electricity total end-use consumption (i.e., retail sales)</v>
      </c>
      <c r="BM7860" s="89" t="str">
        <f>INDEX('SEDS_MSN Descriptions'!$D:$D,MATCH($C7860,'SEDS_MSN Descriptions'!$B:$B,0))</f>
        <v>Billion Btu</v>
      </c>
      <c r="BN7860" s="89" t="str">
        <f t="shared" si="244"/>
        <v>other</v>
      </c>
      <c r="BO7860" s="89" t="str">
        <f t="shared" si="245"/>
        <v>electricity</v>
      </c>
    </row>
    <row r="7861" spans="1:67" ht="16" customHeight="1">
      <c r="A7861" t="s">
        <v>2325</v>
      </c>
      <c r="B7861" t="s">
        <v>2363</v>
      </c>
      <c r="C7861" t="s">
        <v>1365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7" t="str">
        <f>INDEX('SEDS_MSN Descriptions'!$C:$C,MATCH($C7861,'SEDS_MSN Descriptions'!$B:$B,0))</f>
        <v>Ethylene from refineries consumed by the industrial sector</v>
      </c>
      <c r="BM7861" s="89" t="str">
        <f>INDEX('SEDS_MSN Descriptions'!$D:$D,MATCH($C7861,'SEDS_MSN Descriptions'!$B:$B,0))</f>
        <v>Billion Btu</v>
      </c>
      <c r="BN7861" s="89" t="str">
        <f t="shared" si="244"/>
        <v>Industrial</v>
      </c>
      <c r="BO7861" s="89" t="str">
        <f t="shared" si="245"/>
        <v>other</v>
      </c>
    </row>
    <row r="7862" spans="1:67" ht="16" customHeight="1">
      <c r="A7862" t="s">
        <v>2325</v>
      </c>
      <c r="B7862" t="s">
        <v>2363</v>
      </c>
      <c r="C7862" t="s">
        <v>1368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7" t="str">
        <f>INDEX('SEDS_MSN Descriptions'!$C:$C,MATCH($C7862,'SEDS_MSN Descriptions'!$B:$B,0))</f>
        <v>Ethylene from refineries total consumption</v>
      </c>
      <c r="BM7862" s="89" t="str">
        <f>INDEX('SEDS_MSN Descriptions'!$D:$D,MATCH($C7862,'SEDS_MSN Descriptions'!$B:$B,0))</f>
        <v>Billion Btu</v>
      </c>
      <c r="BN7862" s="89" t="str">
        <f t="shared" si="244"/>
        <v>other</v>
      </c>
      <c r="BO7862" s="89" t="str">
        <f t="shared" si="245"/>
        <v>other</v>
      </c>
    </row>
    <row r="7863" spans="1:67" ht="16" customHeight="1">
      <c r="A7863" t="s">
        <v>2325</v>
      </c>
      <c r="B7863" t="s">
        <v>2363</v>
      </c>
      <c r="C7863" t="s">
        <v>1374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7" t="str">
        <f>INDEX('SEDS_MSN Descriptions'!$C:$C,MATCH($C7863,'SEDS_MSN Descriptions'!$B:$B,0))</f>
        <v>Fossil fuels total consumption</v>
      </c>
      <c r="BM7863" s="89" t="str">
        <f>INDEX('SEDS_MSN Descriptions'!$D:$D,MATCH($C7863,'SEDS_MSN Descriptions'!$B:$B,0))</f>
        <v>Billion Btu</v>
      </c>
      <c r="BN7863" s="89" t="str">
        <f t="shared" si="244"/>
        <v>other</v>
      </c>
      <c r="BO7863" s="89" t="str">
        <f t="shared" si="245"/>
        <v>other</v>
      </c>
    </row>
    <row r="7864" spans="1:67" ht="16" customHeight="1">
      <c r="A7864" t="s">
        <v>2325</v>
      </c>
      <c r="B7864" t="s">
        <v>2363</v>
      </c>
      <c r="C7864" t="s">
        <v>137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7" t="str">
        <f>INDEX('SEDS_MSN Descriptions'!$C:$C,MATCH($C7864,'SEDS_MSN Descriptions'!$B:$B,0))</f>
        <v>Petrochemical feedstocks, naphtha, less than 401° F, consumed by the industrial sector</v>
      </c>
      <c r="BM7864" s="89" t="str">
        <f>INDEX('SEDS_MSN Descriptions'!$D:$D,MATCH($C7864,'SEDS_MSN Descriptions'!$B:$B,0))</f>
        <v>Billion Btu</v>
      </c>
      <c r="BN7864" s="89" t="str">
        <f t="shared" si="244"/>
        <v>Industrial</v>
      </c>
      <c r="BO7864" s="89" t="str">
        <f t="shared" si="245"/>
        <v>other</v>
      </c>
    </row>
    <row r="7865" spans="1:67" ht="16" customHeight="1">
      <c r="A7865" t="s">
        <v>2325</v>
      </c>
      <c r="B7865" t="s">
        <v>2363</v>
      </c>
      <c r="C7865" t="s">
        <v>1384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7" t="str">
        <f>INDEX('SEDS_MSN Descriptions'!$C:$C,MATCH($C7865,'SEDS_MSN Descriptions'!$B:$B,0))</f>
        <v>Petrochemical feedstocks, other oils equal to or greater than 401° F, consumed by the industrial sector</v>
      </c>
      <c r="BM7865" s="89" t="str">
        <f>INDEX('SEDS_MSN Descriptions'!$D:$D,MATCH($C7865,'SEDS_MSN Descriptions'!$B:$B,0))</f>
        <v>Billion Btu</v>
      </c>
      <c r="BN7865" s="89" t="str">
        <f t="shared" si="244"/>
        <v>Industrial</v>
      </c>
      <c r="BO7865" s="89" t="str">
        <f t="shared" si="245"/>
        <v>other</v>
      </c>
    </row>
    <row r="7866" spans="1:67" ht="16" customHeight="1">
      <c r="A7866" t="s">
        <v>2325</v>
      </c>
      <c r="B7866" t="s">
        <v>2363</v>
      </c>
      <c r="C7866" t="s">
        <v>1391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7" t="str">
        <f>INDEX('SEDS_MSN Descriptions'!$C:$C,MATCH($C7866,'SEDS_MSN Descriptions'!$B:$B,0))</f>
        <v>Petrochemical feedstocks, still gas, consumed by the industrial sector (through 1985)</v>
      </c>
      <c r="BM7866" s="89" t="str">
        <f>INDEX('SEDS_MSN Descriptions'!$D:$D,MATCH($C7866,'SEDS_MSN Descriptions'!$B:$B,0))</f>
        <v>Billion Btu</v>
      </c>
      <c r="BN7866" s="89" t="str">
        <f t="shared" si="244"/>
        <v>Industrial</v>
      </c>
      <c r="BO7866" s="89" t="str">
        <f t="shared" si="245"/>
        <v>other</v>
      </c>
    </row>
    <row r="7867" spans="1:67" ht="16" customHeight="1">
      <c r="A7867" t="s">
        <v>2325</v>
      </c>
      <c r="B7867" t="s">
        <v>2363</v>
      </c>
      <c r="C7867" t="s">
        <v>1401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7" t="str">
        <f>INDEX('SEDS_MSN Descriptions'!$C:$C,MATCH($C7867,'SEDS_MSN Descriptions'!$B:$B,0))</f>
        <v>Real gross domestic product</v>
      </c>
      <c r="BM7867" s="89" t="str">
        <f>INDEX('SEDS_MSN Descriptions'!$D:$D,MATCH($C7867,'SEDS_MSN Descriptions'!$B:$B,0))</f>
        <v>Million chained (2012) dollars</v>
      </c>
      <c r="BN7867" s="89" t="str">
        <f t="shared" si="244"/>
        <v>other</v>
      </c>
      <c r="BO7867" s="89" t="str">
        <f t="shared" si="245"/>
        <v>other</v>
      </c>
    </row>
    <row r="7868" spans="1:67" ht="16" customHeight="1">
      <c r="A7868" t="s">
        <v>2325</v>
      </c>
      <c r="B7868" t="s">
        <v>2363</v>
      </c>
      <c r="C7868" t="s">
        <v>1404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7" t="str">
        <f>INDEX('SEDS_MSN Descriptions'!$C:$C,MATCH($C7868,'SEDS_MSN Descriptions'!$B:$B,0))</f>
        <v>Geothermal energy consumed by the commercial sector</v>
      </c>
      <c r="BM7868" s="89" t="str">
        <f>INDEX('SEDS_MSN Descriptions'!$D:$D,MATCH($C7868,'SEDS_MSN Descriptions'!$B:$B,0))</f>
        <v>Billion Btu</v>
      </c>
      <c r="BN7868" s="89" t="str">
        <f t="shared" si="244"/>
        <v>commercial</v>
      </c>
      <c r="BO7868" s="89" t="str">
        <f t="shared" si="245"/>
        <v>other</v>
      </c>
    </row>
    <row r="7869" spans="1:67" ht="16" customHeight="1">
      <c r="A7869" t="s">
        <v>2325</v>
      </c>
      <c r="B7869" t="s">
        <v>2363</v>
      </c>
      <c r="C7869" t="s">
        <v>140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7" t="str">
        <f>INDEX('SEDS_MSN Descriptions'!$C:$C,MATCH($C7869,'SEDS_MSN Descriptions'!$B:$B,0))</f>
        <v>Geothermal energy consumed for electricity generation by the electric power sector</v>
      </c>
      <c r="BM7869" s="89" t="str">
        <f>INDEX('SEDS_MSN Descriptions'!$D:$D,MATCH($C7869,'SEDS_MSN Descriptions'!$B:$B,0))</f>
        <v>Billion Btu</v>
      </c>
      <c r="BN7869" s="89" t="str">
        <f t="shared" si="244"/>
        <v>electric power</v>
      </c>
      <c r="BO7869" s="89" t="str">
        <f t="shared" si="245"/>
        <v>electricity</v>
      </c>
    </row>
    <row r="7870" spans="1:67" ht="16" customHeight="1">
      <c r="A7870" t="s">
        <v>2325</v>
      </c>
      <c r="B7870" t="s">
        <v>2363</v>
      </c>
      <c r="C7870" t="s">
        <v>141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7" t="str">
        <f>INDEX('SEDS_MSN Descriptions'!$C:$C,MATCH($C7870,'SEDS_MSN Descriptions'!$B:$B,0))</f>
        <v>Geothermal energy consumed by the industrial sector</v>
      </c>
      <c r="BM7870" s="89" t="str">
        <f>INDEX('SEDS_MSN Descriptions'!$D:$D,MATCH($C7870,'SEDS_MSN Descriptions'!$B:$B,0))</f>
        <v>Billion Btu</v>
      </c>
      <c r="BN7870" s="89" t="str">
        <f t="shared" si="244"/>
        <v>Industrial</v>
      </c>
      <c r="BO7870" s="89" t="str">
        <f t="shared" si="245"/>
        <v>other</v>
      </c>
    </row>
    <row r="7871" spans="1:67" ht="16" customHeight="1">
      <c r="A7871" t="s">
        <v>2325</v>
      </c>
      <c r="B7871" t="s">
        <v>2363</v>
      </c>
      <c r="C7871" t="s">
        <v>1412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7" t="str">
        <f>INDEX('SEDS_MSN Descriptions'!$C:$C,MATCH($C7871,'SEDS_MSN Descriptions'!$B:$B,0))</f>
        <v>Geothermal energy consumed by the residential sector</v>
      </c>
      <c r="BM7871" s="89" t="str">
        <f>INDEX('SEDS_MSN Descriptions'!$D:$D,MATCH($C7871,'SEDS_MSN Descriptions'!$B:$B,0))</f>
        <v>Billion Btu</v>
      </c>
      <c r="BN7871" s="89" t="str">
        <f t="shared" si="244"/>
        <v>residential</v>
      </c>
      <c r="BO7871" s="89" t="str">
        <f t="shared" si="245"/>
        <v>other</v>
      </c>
    </row>
    <row r="7872" spans="1:67" ht="16" customHeight="1">
      <c r="A7872" t="s">
        <v>2325</v>
      </c>
      <c r="B7872" t="s">
        <v>2363</v>
      </c>
      <c r="C7872" t="s">
        <v>141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7" t="str">
        <f>INDEX('SEDS_MSN Descriptions'!$C:$C,MATCH($C7872,'SEDS_MSN Descriptions'!$B:$B,0))</f>
        <v>Geothermal energy total consumption</v>
      </c>
      <c r="BM7872" s="89" t="str">
        <f>INDEX('SEDS_MSN Descriptions'!$D:$D,MATCH($C7872,'SEDS_MSN Descriptions'!$B:$B,0))</f>
        <v>Billion Btu</v>
      </c>
      <c r="BN7872" s="89" t="str">
        <f t="shared" si="244"/>
        <v>other</v>
      </c>
      <c r="BO7872" s="89" t="str">
        <f t="shared" si="245"/>
        <v>other</v>
      </c>
    </row>
    <row r="7873" spans="1:67" ht="16" customHeight="1">
      <c r="A7873" t="s">
        <v>2325</v>
      </c>
      <c r="B7873" t="s">
        <v>2363</v>
      </c>
      <c r="C7873" t="s">
        <v>1416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7" t="str">
        <f>INDEX('SEDS_MSN Descriptions'!$C:$C,MATCH($C7873,'SEDS_MSN Descriptions'!$B:$B,0))</f>
        <v>Geothermal energy total end-use consumption</v>
      </c>
      <c r="BM7873" s="89" t="str">
        <f>INDEX('SEDS_MSN Descriptions'!$D:$D,MATCH($C7873,'SEDS_MSN Descriptions'!$B:$B,0))</f>
        <v>Billion Btu</v>
      </c>
      <c r="BN7873" s="89" t="str">
        <f t="shared" si="244"/>
        <v>other</v>
      </c>
      <c r="BO7873" s="89" t="str">
        <f t="shared" si="245"/>
        <v>other</v>
      </c>
    </row>
    <row r="7874" spans="1:67" ht="16" customHeight="1">
      <c r="A7874" t="s">
        <v>2325</v>
      </c>
      <c r="B7874" t="s">
        <v>2363</v>
      </c>
      <c r="C7874" t="s">
        <v>1418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7" t="str">
        <f>INDEX('SEDS_MSN Descriptions'!$C:$C,MATCH($C7874,'SEDS_MSN Descriptions'!$B:$B,0))</f>
        <v>Hydrocarbon gas liquids consumed by the transportation sector</v>
      </c>
      <c r="BM7874" s="89" t="str">
        <f>INDEX('SEDS_MSN Descriptions'!$D:$D,MATCH($C7874,'SEDS_MSN Descriptions'!$B:$B,0))</f>
        <v>Billion Btu</v>
      </c>
      <c r="BN7874" s="89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89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5</v>
      </c>
      <c r="B7875" t="s">
        <v>2363</v>
      </c>
      <c r="C7875" t="s">
        <v>1425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89" t="str">
        <f>INDEX('SEDS_MSN Descriptions'!$C:$C,MATCH($C7875,'SEDS_MSN Descriptions'!$B:$B,0))</f>
        <v>Hydrocarbon gas liquids consumed by the commercial sector</v>
      </c>
      <c r="BM7875" s="89" t="str">
        <f>INDEX('SEDS_MSN Descriptions'!$D:$D,MATCH($C7875,'SEDS_MSN Descriptions'!$B:$B,0))</f>
        <v>Billion Btu</v>
      </c>
      <c r="BN7875" s="89" t="str">
        <f t="shared" si="246"/>
        <v>commercial</v>
      </c>
      <c r="BO7875" s="89" t="str">
        <f t="shared" si="247"/>
        <v>NA</v>
      </c>
    </row>
    <row r="7876" spans="1:67" ht="16" customHeight="1">
      <c r="A7876" t="s">
        <v>2325</v>
      </c>
      <c r="B7876" t="s">
        <v>2363</v>
      </c>
      <c r="C7876" t="s">
        <v>1432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7" t="str">
        <f>INDEX('SEDS_MSN Descriptions'!$C:$C,MATCH($C7876,'SEDS_MSN Descriptions'!$B:$B,0))</f>
        <v>Hydrocarbon gas liquids consumed by the industrial sector</v>
      </c>
      <c r="BM7876" s="89" t="str">
        <f>INDEX('SEDS_MSN Descriptions'!$D:$D,MATCH($C7876,'SEDS_MSN Descriptions'!$B:$B,0))</f>
        <v>Billion Btu</v>
      </c>
      <c r="BN7876" s="89" t="str">
        <f t="shared" si="246"/>
        <v>Industrial</v>
      </c>
      <c r="BO7876" s="89" t="str">
        <f t="shared" si="247"/>
        <v>NA</v>
      </c>
    </row>
    <row r="7877" spans="1:67" ht="16" customHeight="1">
      <c r="A7877" t="s">
        <v>2325</v>
      </c>
      <c r="B7877" t="s">
        <v>2363</v>
      </c>
      <c r="C7877" t="s">
        <v>1443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7" t="str">
        <f>INDEX('SEDS_MSN Descriptions'!$C:$C,MATCH($C7877,'SEDS_MSN Descriptions'!$B:$B,0))</f>
        <v>Hydrocarbon gas liquids consumed by the residential sector</v>
      </c>
      <c r="BM7877" s="89" t="str">
        <f>INDEX('SEDS_MSN Descriptions'!$D:$D,MATCH($C7877,'SEDS_MSN Descriptions'!$B:$B,0))</f>
        <v>Billion Btu</v>
      </c>
      <c r="BN7877" s="89" t="str">
        <f t="shared" si="246"/>
        <v>residential</v>
      </c>
      <c r="BO7877" s="89" t="str">
        <f t="shared" si="247"/>
        <v>NA</v>
      </c>
    </row>
    <row r="7878" spans="1:67" ht="16" customHeight="1">
      <c r="A7878" t="s">
        <v>2325</v>
      </c>
      <c r="B7878" t="s">
        <v>2363</v>
      </c>
      <c r="C7878" t="s">
        <v>1454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7" t="str">
        <f>INDEX('SEDS_MSN Descriptions'!$C:$C,MATCH($C7878,'SEDS_MSN Descriptions'!$B:$B,0))</f>
        <v>Hydrocarbon gas liquids total consumption</v>
      </c>
      <c r="BM7878" s="89" t="str">
        <f>INDEX('SEDS_MSN Descriptions'!$D:$D,MATCH($C7878,'SEDS_MSN Descriptions'!$B:$B,0))</f>
        <v>Billion Btu</v>
      </c>
      <c r="BN7878" s="89" t="str">
        <f t="shared" si="246"/>
        <v>other</v>
      </c>
      <c r="BO7878" s="89" t="str">
        <f t="shared" si="247"/>
        <v>NA</v>
      </c>
    </row>
    <row r="7879" spans="1:67" ht="16" customHeight="1">
      <c r="A7879" t="s">
        <v>2325</v>
      </c>
      <c r="B7879" t="s">
        <v>2363</v>
      </c>
      <c r="C7879" t="s">
        <v>1463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7" t="str">
        <f>INDEX('SEDS_MSN Descriptions'!$C:$C,MATCH($C7879,'SEDS_MSN Descriptions'!$B:$B,0))</f>
        <v>Hydrocarbon gas liquids total end-use consumption</v>
      </c>
      <c r="BM7879" s="89" t="str">
        <f>INDEX('SEDS_MSN Descriptions'!$D:$D,MATCH($C7879,'SEDS_MSN Descriptions'!$B:$B,0))</f>
        <v>Billion Btu</v>
      </c>
      <c r="BN7879" s="89" t="str">
        <f t="shared" si="246"/>
        <v>other</v>
      </c>
      <c r="BO7879" s="89" t="str">
        <f t="shared" si="247"/>
        <v>NA</v>
      </c>
    </row>
    <row r="7880" spans="1:67" ht="16" customHeight="1">
      <c r="A7880" t="s">
        <v>2325</v>
      </c>
      <c r="B7880" t="s">
        <v>2363</v>
      </c>
      <c r="C7880" t="s">
        <v>147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7" t="str">
        <f>INDEX('SEDS_MSN Descriptions'!$C:$C,MATCH($C7880,'SEDS_MSN Descriptions'!$B:$B,0))</f>
        <v>Hydropower consumed by the commercial sector</v>
      </c>
      <c r="BM7880" s="89" t="str">
        <f>INDEX('SEDS_MSN Descriptions'!$D:$D,MATCH($C7880,'SEDS_MSN Descriptions'!$B:$B,0))</f>
        <v>Billion Btu</v>
      </c>
      <c r="BN7880" s="89" t="str">
        <f t="shared" si="246"/>
        <v>commercial</v>
      </c>
      <c r="BO7880" s="89" t="str">
        <f t="shared" si="247"/>
        <v>other</v>
      </c>
    </row>
    <row r="7881" spans="1:67" ht="16" customHeight="1">
      <c r="A7881" t="s">
        <v>2325</v>
      </c>
      <c r="B7881" t="s">
        <v>2363</v>
      </c>
      <c r="C7881" t="s">
        <v>1474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7" t="str">
        <f>INDEX('SEDS_MSN Descriptions'!$C:$C,MATCH($C7881,'SEDS_MSN Descriptions'!$B:$B,0))</f>
        <v>Hydropower consumed for electricity generation by the electric power sector</v>
      </c>
      <c r="BM7881" s="89" t="str">
        <f>INDEX('SEDS_MSN Descriptions'!$D:$D,MATCH($C7881,'SEDS_MSN Descriptions'!$B:$B,0))</f>
        <v>Billion Btu</v>
      </c>
      <c r="BN7881" s="89" t="str">
        <f t="shared" si="246"/>
        <v>electric power</v>
      </c>
      <c r="BO7881" s="89" t="str">
        <f t="shared" si="247"/>
        <v>electricity</v>
      </c>
    </row>
    <row r="7882" spans="1:67" ht="16" customHeight="1">
      <c r="A7882" t="s">
        <v>2325</v>
      </c>
      <c r="B7882" t="s">
        <v>2363</v>
      </c>
      <c r="C7882" t="s">
        <v>1478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7" t="str">
        <f>INDEX('SEDS_MSN Descriptions'!$C:$C,MATCH($C7882,'SEDS_MSN Descriptions'!$B:$B,0))</f>
        <v>Hydropower consumed by the industrial sector</v>
      </c>
      <c r="BM7882" s="89" t="str">
        <f>INDEX('SEDS_MSN Descriptions'!$D:$D,MATCH($C7882,'SEDS_MSN Descriptions'!$B:$B,0))</f>
        <v>Billion Btu</v>
      </c>
      <c r="BN7882" s="89" t="str">
        <f t="shared" si="246"/>
        <v>Industrial</v>
      </c>
      <c r="BO7882" s="89" t="str">
        <f t="shared" si="247"/>
        <v>other</v>
      </c>
    </row>
    <row r="7883" spans="1:67" ht="16" customHeight="1">
      <c r="A7883" t="s">
        <v>2325</v>
      </c>
      <c r="B7883" t="s">
        <v>2363</v>
      </c>
      <c r="C7883" t="s">
        <v>1482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7" t="str">
        <f>INDEX('SEDS_MSN Descriptions'!$C:$C,MATCH($C7883,'SEDS_MSN Descriptions'!$B:$B,0))</f>
        <v>Hydropower total consumption</v>
      </c>
      <c r="BM7883" s="89" t="str">
        <f>INDEX('SEDS_MSN Descriptions'!$D:$D,MATCH($C7883,'SEDS_MSN Descriptions'!$B:$B,0))</f>
        <v>Billion Btu</v>
      </c>
      <c r="BN7883" s="89" t="str">
        <f t="shared" si="246"/>
        <v>other</v>
      </c>
      <c r="BO7883" s="89" t="str">
        <f t="shared" si="247"/>
        <v>other</v>
      </c>
    </row>
    <row r="7884" spans="1:67">
      <c r="A7884" t="s">
        <v>2325</v>
      </c>
      <c r="B7884" t="s">
        <v>2363</v>
      </c>
      <c r="C7884" t="s">
        <v>1486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89" t="str">
        <f>INDEX('SEDS_MSN Descriptions'!$C:$C,MATCH($C7884,'SEDS_MSN Descriptions'!$B:$B,0))</f>
        <v>Hydropower total end-use consumption</v>
      </c>
      <c r="BM7884" s="89" t="str">
        <f>INDEX('SEDS_MSN Descriptions'!$D:$D,MATCH($C7884,'SEDS_MSN Descriptions'!$B:$B,0))</f>
        <v>Billion Btu</v>
      </c>
      <c r="BN7884" s="89" t="str">
        <f t="shared" si="246"/>
        <v>other</v>
      </c>
      <c r="BO7884" s="89" t="str">
        <f t="shared" si="247"/>
        <v>other</v>
      </c>
    </row>
    <row r="7885" spans="1:67" ht="16" customHeight="1">
      <c r="A7885" t="s">
        <v>2325</v>
      </c>
      <c r="B7885" t="s">
        <v>2363</v>
      </c>
      <c r="C7885" t="s">
        <v>149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7" t="str">
        <f>INDEX('SEDS_MSN Descriptions'!$C:$C,MATCH($C7885,'SEDS_MSN Descriptions'!$B:$B,0))</f>
        <v>Isobutane consumed by the industrial sector</v>
      </c>
      <c r="BM7885" s="89" t="str">
        <f>INDEX('SEDS_MSN Descriptions'!$D:$D,MATCH($C7885,'SEDS_MSN Descriptions'!$B:$B,0))</f>
        <v>Billion Btu</v>
      </c>
      <c r="BN7885" s="89" t="str">
        <f t="shared" si="246"/>
        <v>Industrial</v>
      </c>
      <c r="BO7885" s="89" t="str">
        <f t="shared" si="247"/>
        <v>other</v>
      </c>
    </row>
    <row r="7886" spans="1:67" ht="16" customHeight="1">
      <c r="A7886" t="s">
        <v>2325</v>
      </c>
      <c r="B7886" t="s">
        <v>2363</v>
      </c>
      <c r="C7886" t="s">
        <v>149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7" t="str">
        <f>INDEX('SEDS_MSN Descriptions'!$C:$C,MATCH($C7886,'SEDS_MSN Descriptions'!$B:$B,0))</f>
        <v>Isobutane total consumption</v>
      </c>
      <c r="BM7886" s="89" t="str">
        <f>INDEX('SEDS_MSN Descriptions'!$D:$D,MATCH($C7886,'SEDS_MSN Descriptions'!$B:$B,0))</f>
        <v>Billion Btu</v>
      </c>
      <c r="BN7886" s="89" t="str">
        <f t="shared" si="246"/>
        <v>other</v>
      </c>
      <c r="BO7886" s="89" t="str">
        <f t="shared" si="247"/>
        <v>other</v>
      </c>
    </row>
    <row r="7887" spans="1:67" ht="16" customHeight="1">
      <c r="A7887" t="s">
        <v>2325</v>
      </c>
      <c r="B7887" t="s">
        <v>2363</v>
      </c>
      <c r="C7887" t="s">
        <v>1496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7" t="str">
        <f>INDEX('SEDS_MSN Descriptions'!$C:$C,MATCH($C7887,'SEDS_MSN Descriptions'!$B:$B,0))</f>
        <v>Isobutylene from refineries consumed by the industrial sector</v>
      </c>
      <c r="BM7887" s="89" t="str">
        <f>INDEX('SEDS_MSN Descriptions'!$D:$D,MATCH($C7887,'SEDS_MSN Descriptions'!$B:$B,0))</f>
        <v>Billion Btu</v>
      </c>
      <c r="BN7887" s="89" t="str">
        <f t="shared" si="246"/>
        <v>Industrial</v>
      </c>
      <c r="BO7887" s="89" t="str">
        <f t="shared" si="247"/>
        <v>other</v>
      </c>
    </row>
    <row r="7888" spans="1:67" ht="16" customHeight="1">
      <c r="A7888" t="s">
        <v>2325</v>
      </c>
      <c r="B7888" t="s">
        <v>2363</v>
      </c>
      <c r="C7888" t="s">
        <v>1499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7" t="str">
        <f>INDEX('SEDS_MSN Descriptions'!$C:$C,MATCH($C7888,'SEDS_MSN Descriptions'!$B:$B,0))</f>
        <v>Isobutylene from refineries total consumption</v>
      </c>
      <c r="BM7888" s="89" t="str">
        <f>INDEX('SEDS_MSN Descriptions'!$D:$D,MATCH($C7888,'SEDS_MSN Descriptions'!$B:$B,0))</f>
        <v>Billion Btu</v>
      </c>
      <c r="BN7888" s="89" t="str">
        <f t="shared" si="246"/>
        <v>other</v>
      </c>
      <c r="BO7888" s="89" t="str">
        <f t="shared" si="247"/>
        <v>other</v>
      </c>
    </row>
    <row r="7889" spans="1:67" ht="16" customHeight="1">
      <c r="A7889" t="s">
        <v>2325</v>
      </c>
      <c r="B7889" t="s">
        <v>2363</v>
      </c>
      <c r="C7889" t="s">
        <v>1502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7" t="str">
        <f>INDEX('SEDS_MSN Descriptions'!$C:$C,MATCH($C7889,'SEDS_MSN Descriptions'!$B:$B,0))</f>
        <v>Jet fuel consumed by the transportation sector</v>
      </c>
      <c r="BM7889" s="89" t="str">
        <f>INDEX('SEDS_MSN Descriptions'!$D:$D,MATCH($C7889,'SEDS_MSN Descriptions'!$B:$B,0))</f>
        <v>Billion Btu</v>
      </c>
      <c r="BN7889" s="89" t="str">
        <f t="shared" si="246"/>
        <v>Transportation</v>
      </c>
      <c r="BO7889" s="89" t="str">
        <f t="shared" si="247"/>
        <v>jet fuel</v>
      </c>
    </row>
    <row r="7890" spans="1:67" ht="16" customHeight="1">
      <c r="A7890" t="s">
        <v>2325</v>
      </c>
      <c r="B7890" t="s">
        <v>2363</v>
      </c>
      <c r="C7890" t="s">
        <v>1509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7" t="str">
        <f>INDEX('SEDS_MSN Descriptions'!$C:$C,MATCH($C7890,'SEDS_MSN Descriptions'!$B:$B,0))</f>
        <v>Jet fuel total consumption</v>
      </c>
      <c r="BM7890" s="89" t="str">
        <f>INDEX('SEDS_MSN Descriptions'!$D:$D,MATCH($C7890,'SEDS_MSN Descriptions'!$B:$B,0))</f>
        <v>Billion Btu</v>
      </c>
      <c r="BN7890" s="89" t="str">
        <f t="shared" si="246"/>
        <v>other</v>
      </c>
      <c r="BO7890" s="89" t="str">
        <f t="shared" si="247"/>
        <v>jet fuel</v>
      </c>
    </row>
    <row r="7891" spans="1:67" ht="16" customHeight="1">
      <c r="A7891" t="s">
        <v>2325</v>
      </c>
      <c r="B7891" t="s">
        <v>2363</v>
      </c>
      <c r="C7891" t="s">
        <v>1516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7" t="str">
        <f>INDEX('SEDS_MSN Descriptions'!$C:$C,MATCH($C7891,'SEDS_MSN Descriptions'!$B:$B,0))</f>
        <v>Jet fuel total end-use consumption</v>
      </c>
      <c r="BM7891" s="89" t="str">
        <f>INDEX('SEDS_MSN Descriptions'!$D:$D,MATCH($C7891,'SEDS_MSN Descriptions'!$B:$B,0))</f>
        <v>Billion Btu</v>
      </c>
      <c r="BN7891" s="89" t="str">
        <f t="shared" si="246"/>
        <v>other</v>
      </c>
      <c r="BO7891" s="89" t="str">
        <f t="shared" si="247"/>
        <v>jet fuel</v>
      </c>
    </row>
    <row r="7892" spans="1:67" ht="16" customHeight="1">
      <c r="A7892" t="s">
        <v>2325</v>
      </c>
      <c r="B7892" t="s">
        <v>2363</v>
      </c>
      <c r="C7892" t="s">
        <v>1523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7" t="str">
        <f>INDEX('SEDS_MSN Descriptions'!$C:$C,MATCH($C7892,'SEDS_MSN Descriptions'!$B:$B,0))</f>
        <v>Kerosene consumed by the commercial sector</v>
      </c>
      <c r="BM7892" s="89" t="str">
        <f>INDEX('SEDS_MSN Descriptions'!$D:$D,MATCH($C7892,'SEDS_MSN Descriptions'!$B:$B,0))</f>
        <v>Billion Btu</v>
      </c>
      <c r="BN7892" s="89" t="str">
        <f t="shared" si="246"/>
        <v>commercial</v>
      </c>
      <c r="BO7892" s="89" t="str">
        <f t="shared" si="247"/>
        <v>other</v>
      </c>
    </row>
    <row r="7893" spans="1:67" ht="16" customHeight="1">
      <c r="A7893" t="s">
        <v>2325</v>
      </c>
      <c r="B7893" t="s">
        <v>2363</v>
      </c>
      <c r="C7893" t="s">
        <v>153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7" t="str">
        <f>INDEX('SEDS_MSN Descriptions'!$C:$C,MATCH($C7893,'SEDS_MSN Descriptions'!$B:$B,0))</f>
        <v>Kerosene consumed by the industrial sector</v>
      </c>
      <c r="BM7893" s="89" t="str">
        <f>INDEX('SEDS_MSN Descriptions'!$D:$D,MATCH($C7893,'SEDS_MSN Descriptions'!$B:$B,0))</f>
        <v>Billion Btu</v>
      </c>
      <c r="BN7893" s="89" t="str">
        <f t="shared" si="246"/>
        <v>Industrial</v>
      </c>
      <c r="BO7893" s="89" t="str">
        <f t="shared" si="247"/>
        <v>other</v>
      </c>
    </row>
    <row r="7894" spans="1:67" ht="16" customHeight="1">
      <c r="A7894" t="s">
        <v>2325</v>
      </c>
      <c r="B7894" t="s">
        <v>2363</v>
      </c>
      <c r="C7894" t="s">
        <v>1537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7" t="str">
        <f>INDEX('SEDS_MSN Descriptions'!$C:$C,MATCH($C7894,'SEDS_MSN Descriptions'!$B:$B,0))</f>
        <v>Kerosene consumed by the residential sector</v>
      </c>
      <c r="BM7894" s="89" t="str">
        <f>INDEX('SEDS_MSN Descriptions'!$D:$D,MATCH($C7894,'SEDS_MSN Descriptions'!$B:$B,0))</f>
        <v>Billion Btu</v>
      </c>
      <c r="BN7894" s="89" t="str">
        <f t="shared" si="246"/>
        <v>residential</v>
      </c>
      <c r="BO7894" s="89" t="str">
        <f t="shared" si="247"/>
        <v>other</v>
      </c>
    </row>
    <row r="7895" spans="1:67" ht="16" customHeight="1">
      <c r="A7895" t="s">
        <v>2325</v>
      </c>
      <c r="B7895" t="s">
        <v>2363</v>
      </c>
      <c r="C7895" t="s">
        <v>1544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7" t="str">
        <f>INDEX('SEDS_MSN Descriptions'!$C:$C,MATCH($C7895,'SEDS_MSN Descriptions'!$B:$B,0))</f>
        <v>Kerosene total consumption</v>
      </c>
      <c r="BM7895" s="89" t="str">
        <f>INDEX('SEDS_MSN Descriptions'!$D:$D,MATCH($C7895,'SEDS_MSN Descriptions'!$B:$B,0))</f>
        <v>Billion Btu</v>
      </c>
      <c r="BN7895" s="89" t="str">
        <f t="shared" si="246"/>
        <v>other</v>
      </c>
      <c r="BO7895" s="89" t="str">
        <f t="shared" si="247"/>
        <v>other</v>
      </c>
    </row>
    <row r="7896" spans="1:67" ht="16" customHeight="1">
      <c r="A7896" t="s">
        <v>2325</v>
      </c>
      <c r="B7896" t="s">
        <v>2363</v>
      </c>
      <c r="C7896" t="s">
        <v>1551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7" t="str">
        <f>INDEX('SEDS_MSN Descriptions'!$C:$C,MATCH($C7896,'SEDS_MSN Descriptions'!$B:$B,0))</f>
        <v>Kerosene total end-use consumption</v>
      </c>
      <c r="BM7896" s="89" t="str">
        <f>INDEX('SEDS_MSN Descriptions'!$D:$D,MATCH($C7896,'SEDS_MSN Descriptions'!$B:$B,0))</f>
        <v>Billion Btu</v>
      </c>
      <c r="BN7896" s="89" t="str">
        <f t="shared" si="246"/>
        <v>other</v>
      </c>
      <c r="BO7896" s="89" t="str">
        <f t="shared" si="247"/>
        <v>other</v>
      </c>
    </row>
    <row r="7897" spans="1:67" ht="16" customHeight="1">
      <c r="A7897" t="s">
        <v>2325</v>
      </c>
      <c r="B7897" t="s">
        <v>2363</v>
      </c>
      <c r="C7897" t="s">
        <v>1558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7" t="str">
        <f>INDEX('SEDS_MSN Descriptions'!$C:$C,MATCH($C7897,'SEDS_MSN Descriptions'!$B:$B,0))</f>
        <v>The transportation sector's share of electrical system energy losses</v>
      </c>
      <c r="BM7897" s="89" t="str">
        <f>INDEX('SEDS_MSN Descriptions'!$D:$D,MATCH($C7897,'SEDS_MSN Descriptions'!$B:$B,0))</f>
        <v>Billion Btu</v>
      </c>
      <c r="BN7897" s="89" t="str">
        <f t="shared" si="246"/>
        <v>Transportation</v>
      </c>
      <c r="BO7897" s="89" t="str">
        <f t="shared" si="247"/>
        <v>other</v>
      </c>
    </row>
    <row r="7898" spans="1:67" ht="16" customHeight="1">
      <c r="A7898" t="s">
        <v>2325</v>
      </c>
      <c r="B7898" t="s">
        <v>2363</v>
      </c>
      <c r="C7898" t="s">
        <v>1560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7" t="str">
        <f>INDEX('SEDS_MSN Descriptions'!$C:$C,MATCH($C7898,'SEDS_MSN Descriptions'!$B:$B,0))</f>
        <v>The commercial sector's share of electrical system energy losses</v>
      </c>
      <c r="BM7898" s="89" t="str">
        <f>INDEX('SEDS_MSN Descriptions'!$D:$D,MATCH($C7898,'SEDS_MSN Descriptions'!$B:$B,0))</f>
        <v>Billion Btu</v>
      </c>
      <c r="BN7898" s="89" t="str">
        <f t="shared" si="246"/>
        <v>commercial</v>
      </c>
      <c r="BO7898" s="89" t="str">
        <f t="shared" si="247"/>
        <v>other</v>
      </c>
    </row>
    <row r="7899" spans="1:67" ht="16" customHeight="1">
      <c r="A7899" t="s">
        <v>2325</v>
      </c>
      <c r="B7899" t="s">
        <v>2363</v>
      </c>
      <c r="C7899" t="s">
        <v>1562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7" t="str">
        <f>INDEX('SEDS_MSN Descriptions'!$C:$C,MATCH($C7899,'SEDS_MSN Descriptions'!$B:$B,0))</f>
        <v>The industrial sector's share of electrical system energy losses</v>
      </c>
      <c r="BM7899" s="89" t="str">
        <f>INDEX('SEDS_MSN Descriptions'!$D:$D,MATCH($C7899,'SEDS_MSN Descriptions'!$B:$B,0))</f>
        <v>Billion Btu</v>
      </c>
      <c r="BN7899" s="89" t="str">
        <f t="shared" si="246"/>
        <v>Industrial</v>
      </c>
      <c r="BO7899" s="89" t="str">
        <f t="shared" si="247"/>
        <v>other</v>
      </c>
    </row>
    <row r="7900" spans="1:67" ht="16" customHeight="1">
      <c r="A7900" t="s">
        <v>2325</v>
      </c>
      <c r="B7900" t="s">
        <v>2363</v>
      </c>
      <c r="C7900" t="s">
        <v>1564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7" t="str">
        <f>INDEX('SEDS_MSN Descriptions'!$C:$C,MATCH($C7900,'SEDS_MSN Descriptions'!$B:$B,0))</f>
        <v>The residential sector's share of electrical system energy losses</v>
      </c>
      <c r="BM7900" s="89" t="str">
        <f>INDEX('SEDS_MSN Descriptions'!$D:$D,MATCH($C7900,'SEDS_MSN Descriptions'!$B:$B,0))</f>
        <v>Billion Btu</v>
      </c>
      <c r="BN7900" s="89" t="str">
        <f t="shared" si="246"/>
        <v>residential</v>
      </c>
      <c r="BO7900" s="89" t="str">
        <f t="shared" si="247"/>
        <v>other</v>
      </c>
    </row>
    <row r="7901" spans="1:67" ht="16" customHeight="1">
      <c r="A7901" t="s">
        <v>2325</v>
      </c>
      <c r="B7901" t="s">
        <v>2363</v>
      </c>
      <c r="C7901" t="s">
        <v>1566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7" t="str">
        <f>INDEX('SEDS_MSN Descriptions'!$C:$C,MATCH($C7901,'SEDS_MSN Descriptions'!$B:$B,0))</f>
        <v>Total electrical system energy losses</v>
      </c>
      <c r="BM7901" s="89" t="str">
        <f>INDEX('SEDS_MSN Descriptions'!$D:$D,MATCH($C7901,'SEDS_MSN Descriptions'!$B:$B,0))</f>
        <v>Billion Btu</v>
      </c>
      <c r="BN7901" s="89" t="str">
        <f t="shared" si="246"/>
        <v>other</v>
      </c>
      <c r="BO7901" s="89" t="str">
        <f t="shared" si="247"/>
        <v>other</v>
      </c>
    </row>
    <row r="7902" spans="1:67" ht="16" customHeight="1">
      <c r="A7902" t="s">
        <v>2325</v>
      </c>
      <c r="B7902" t="s">
        <v>2363</v>
      </c>
      <c r="C7902" t="s">
        <v>1568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7" t="str">
        <f>INDEX('SEDS_MSN Descriptions'!$C:$C,MATCH($C7902,'SEDS_MSN Descriptions'!$B:$B,0))</f>
        <v>Total electrical system energy losses allocated to the end-use sectors</v>
      </c>
      <c r="BM7902" s="89" t="str">
        <f>INDEX('SEDS_MSN Descriptions'!$D:$D,MATCH($C7902,'SEDS_MSN Descriptions'!$B:$B,0))</f>
        <v>Billion Btu</v>
      </c>
      <c r="BN7902" s="89" t="str">
        <f t="shared" si="246"/>
        <v>other</v>
      </c>
      <c r="BO7902" s="89" t="str">
        <f t="shared" si="247"/>
        <v>other</v>
      </c>
    </row>
    <row r="7903" spans="1:67">
      <c r="A7903" t="s">
        <v>2325</v>
      </c>
      <c r="B7903" t="s">
        <v>2363</v>
      </c>
      <c r="C7903" t="s">
        <v>157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89" t="str">
        <f>INDEX('SEDS_MSN Descriptions'!$C:$C,MATCH($C7903,'SEDS_MSN Descriptions'!$B:$B,0))</f>
        <v>Lubricants consumed by the transportation sector</v>
      </c>
      <c r="BM7903" s="89" t="str">
        <f>INDEX('SEDS_MSN Descriptions'!$D:$D,MATCH($C7903,'SEDS_MSN Descriptions'!$B:$B,0))</f>
        <v>Billion Btu</v>
      </c>
      <c r="BN7903" s="89" t="str">
        <f t="shared" si="246"/>
        <v>Transportation</v>
      </c>
      <c r="BO7903" s="89" t="str">
        <f t="shared" si="247"/>
        <v>NA</v>
      </c>
    </row>
    <row r="7904" spans="1:67">
      <c r="A7904" t="s">
        <v>2325</v>
      </c>
      <c r="B7904" t="s">
        <v>2363</v>
      </c>
      <c r="C7904" t="s">
        <v>1577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89" t="str">
        <f>INDEX('SEDS_MSN Descriptions'!$C:$C,MATCH($C7904,'SEDS_MSN Descriptions'!$B:$B,0))</f>
        <v>Lubricants consumed by the industrial sector</v>
      </c>
      <c r="BM7904" s="89" t="str">
        <f>INDEX('SEDS_MSN Descriptions'!$D:$D,MATCH($C7904,'SEDS_MSN Descriptions'!$B:$B,0))</f>
        <v>Billion Btu</v>
      </c>
      <c r="BN7904" s="89" t="str">
        <f t="shared" si="246"/>
        <v>Industrial</v>
      </c>
      <c r="BO7904" s="89" t="str">
        <f t="shared" si="247"/>
        <v>NA</v>
      </c>
    </row>
    <row r="7905" spans="1:67" ht="16" customHeight="1">
      <c r="A7905" t="s">
        <v>2325</v>
      </c>
      <c r="B7905" t="s">
        <v>2363</v>
      </c>
      <c r="C7905" t="s">
        <v>1584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7" t="str">
        <f>INDEX('SEDS_MSN Descriptions'!$C:$C,MATCH($C7905,'SEDS_MSN Descriptions'!$B:$B,0))</f>
        <v>Lubricants total consumption</v>
      </c>
      <c r="BM7905" s="89" t="str">
        <f>INDEX('SEDS_MSN Descriptions'!$D:$D,MATCH($C7905,'SEDS_MSN Descriptions'!$B:$B,0))</f>
        <v>Billion Btu</v>
      </c>
      <c r="BN7905" s="89" t="str">
        <f t="shared" si="246"/>
        <v>other</v>
      </c>
      <c r="BO7905" s="89" t="str">
        <f t="shared" si="247"/>
        <v>NA</v>
      </c>
    </row>
    <row r="7906" spans="1:67" ht="16" customHeight="1">
      <c r="A7906" t="s">
        <v>2325</v>
      </c>
      <c r="B7906" t="s">
        <v>2363</v>
      </c>
      <c r="C7906" t="s">
        <v>1591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7" t="str">
        <f>INDEX('SEDS_MSN Descriptions'!$C:$C,MATCH($C7906,'SEDS_MSN Descriptions'!$B:$B,0))</f>
        <v>Lubricants total end-use consumption</v>
      </c>
      <c r="BM7906" s="89" t="str">
        <f>INDEX('SEDS_MSN Descriptions'!$D:$D,MATCH($C7906,'SEDS_MSN Descriptions'!$B:$B,0))</f>
        <v>Billion Btu</v>
      </c>
      <c r="BN7906" s="89" t="str">
        <f t="shared" si="246"/>
        <v>other</v>
      </c>
      <c r="BO7906" s="89" t="str">
        <f t="shared" si="247"/>
        <v>NA</v>
      </c>
    </row>
    <row r="7907" spans="1:67" ht="16" customHeight="1">
      <c r="A7907" t="s">
        <v>2325</v>
      </c>
      <c r="B7907" t="s">
        <v>2363</v>
      </c>
      <c r="C7907" t="s">
        <v>1598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7" t="str">
        <f>INDEX('SEDS_MSN Descriptions'!$C:$C,MATCH($C7907,'SEDS_MSN Descriptions'!$B:$B,0))</f>
        <v>Motor gasoline blending components consumed by the industrial sector</v>
      </c>
      <c r="BM7907" s="89" t="str">
        <f>INDEX('SEDS_MSN Descriptions'!$D:$D,MATCH($C7907,'SEDS_MSN Descriptions'!$B:$B,0))</f>
        <v>Billion Btu</v>
      </c>
      <c r="BN7907" s="89" t="str">
        <f t="shared" si="246"/>
        <v>Industrial</v>
      </c>
      <c r="BO7907" s="89" t="str">
        <f t="shared" si="247"/>
        <v>petroleum gasoline</v>
      </c>
    </row>
    <row r="7908" spans="1:67" ht="16" customHeight="1">
      <c r="A7908" t="s">
        <v>2325</v>
      </c>
      <c r="B7908" t="s">
        <v>2363</v>
      </c>
      <c r="C7908" t="s">
        <v>1603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7" t="str">
        <f>INDEX('SEDS_MSN Descriptions'!$C:$C,MATCH($C7908,'SEDS_MSN Descriptions'!$B:$B,0))</f>
        <v>Motor gasoline consumed by the transportation sector</v>
      </c>
      <c r="BM7908" s="89" t="str">
        <f>INDEX('SEDS_MSN Descriptions'!$D:$D,MATCH($C7908,'SEDS_MSN Descriptions'!$B:$B,0))</f>
        <v>Billion Btu</v>
      </c>
      <c r="BN7908" s="89" t="str">
        <f t="shared" si="246"/>
        <v>Transportation</v>
      </c>
      <c r="BO7908" s="89" t="str">
        <f t="shared" si="247"/>
        <v>petroleum gasoline</v>
      </c>
    </row>
    <row r="7909" spans="1:67" ht="16" customHeight="1">
      <c r="A7909" t="s">
        <v>2325</v>
      </c>
      <c r="B7909" t="s">
        <v>2363</v>
      </c>
      <c r="C7909" t="s">
        <v>1610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7" t="str">
        <f>INDEX('SEDS_MSN Descriptions'!$C:$C,MATCH($C7909,'SEDS_MSN Descriptions'!$B:$B,0))</f>
        <v>Motor gasoline consumed by the commercial sector</v>
      </c>
      <c r="BM7909" s="89" t="str">
        <f>INDEX('SEDS_MSN Descriptions'!$D:$D,MATCH($C7909,'SEDS_MSN Descriptions'!$B:$B,0))</f>
        <v>Billion Btu</v>
      </c>
      <c r="BN7909" s="89" t="str">
        <f t="shared" si="246"/>
        <v>commercial</v>
      </c>
      <c r="BO7909" s="89" t="str">
        <f t="shared" si="247"/>
        <v>petroleum gasoline</v>
      </c>
    </row>
    <row r="7910" spans="1:67" ht="16" customHeight="1">
      <c r="A7910" t="s">
        <v>2325</v>
      </c>
      <c r="B7910" t="s">
        <v>2363</v>
      </c>
      <c r="C7910" t="s">
        <v>161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7" t="str">
        <f>INDEX('SEDS_MSN Descriptions'!$C:$C,MATCH($C7910,'SEDS_MSN Descriptions'!$B:$B,0))</f>
        <v>Motor gasoline consumed by the industrial sector</v>
      </c>
      <c r="BM7910" s="89" t="str">
        <f>INDEX('SEDS_MSN Descriptions'!$D:$D,MATCH($C7910,'SEDS_MSN Descriptions'!$B:$B,0))</f>
        <v>Billion Btu</v>
      </c>
      <c r="BN7910" s="89" t="str">
        <f t="shared" si="246"/>
        <v>Industrial</v>
      </c>
      <c r="BO7910" s="89" t="str">
        <f t="shared" si="247"/>
        <v>petroleum gasoline</v>
      </c>
    </row>
    <row r="7911" spans="1:67" ht="16" customHeight="1">
      <c r="A7911" t="s">
        <v>2325</v>
      </c>
      <c r="B7911" t="s">
        <v>2363</v>
      </c>
      <c r="C7911" t="s">
        <v>1624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7" t="str">
        <f>INDEX('SEDS_MSN Descriptions'!$C:$C,MATCH($C7911,'SEDS_MSN Descriptions'!$B:$B,0))</f>
        <v>Motor gasoline total consumption</v>
      </c>
      <c r="BM7911" s="89" t="str">
        <f>INDEX('SEDS_MSN Descriptions'!$D:$D,MATCH($C7911,'SEDS_MSN Descriptions'!$B:$B,0))</f>
        <v>Billion Btu</v>
      </c>
      <c r="BN7911" s="89" t="str">
        <f t="shared" si="246"/>
        <v>other</v>
      </c>
      <c r="BO7911" s="89" t="str">
        <f t="shared" si="247"/>
        <v>petroleum gasoline</v>
      </c>
    </row>
    <row r="7912" spans="1:67" ht="16" customHeight="1">
      <c r="A7912" t="s">
        <v>2325</v>
      </c>
      <c r="B7912" t="s">
        <v>2363</v>
      </c>
      <c r="C7912" t="s">
        <v>1636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7" t="str">
        <f>INDEX('SEDS_MSN Descriptions'!$C:$C,MATCH($C7912,'SEDS_MSN Descriptions'!$B:$B,0))</f>
        <v>Motor gasoline total end-use consumption</v>
      </c>
      <c r="BM7912" s="89" t="str">
        <f>INDEX('SEDS_MSN Descriptions'!$D:$D,MATCH($C7912,'SEDS_MSN Descriptions'!$B:$B,0))</f>
        <v>Billion Btu</v>
      </c>
      <c r="BN7912" s="89" t="str">
        <f t="shared" si="246"/>
        <v>other</v>
      </c>
      <c r="BO7912" s="89" t="str">
        <f t="shared" si="247"/>
        <v>petroleum gasoline</v>
      </c>
    </row>
    <row r="7913" spans="1:67" ht="16" customHeight="1">
      <c r="A7913" t="s">
        <v>2325</v>
      </c>
      <c r="B7913" t="s">
        <v>2363</v>
      </c>
      <c r="C7913" t="s">
        <v>1643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7" t="str">
        <f>INDEX('SEDS_MSN Descriptions'!$C:$C,MATCH($C7913,'SEDS_MSN Descriptions'!$B:$B,0))</f>
        <v>Motor gasoline total consumption, excluding fuel ethanol</v>
      </c>
      <c r="BM7913" s="89" t="str">
        <f>INDEX('SEDS_MSN Descriptions'!$D:$D,MATCH($C7913,'SEDS_MSN Descriptions'!$B:$B,0))</f>
        <v>Billion Btu</v>
      </c>
      <c r="BN7913" s="89" t="str">
        <f t="shared" si="246"/>
        <v>other</v>
      </c>
      <c r="BO7913" s="89" t="str">
        <f t="shared" si="247"/>
        <v>biofuel gasoline</v>
      </c>
    </row>
    <row r="7914" spans="1:67" ht="16" customHeight="1">
      <c r="A7914" t="s">
        <v>2325</v>
      </c>
      <c r="B7914" t="s">
        <v>2363</v>
      </c>
      <c r="C7914" t="s">
        <v>1645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7" t="str">
        <f>INDEX('SEDS_MSN Descriptions'!$C:$C,MATCH($C7914,'SEDS_MSN Descriptions'!$B:$B,0))</f>
        <v>Miscellaneous petroleum products consumed by the industrial sector</v>
      </c>
      <c r="BM7914" s="89" t="str">
        <f>INDEX('SEDS_MSN Descriptions'!$D:$D,MATCH($C7914,'SEDS_MSN Descriptions'!$B:$B,0))</f>
        <v>Billion Btu</v>
      </c>
      <c r="BN7914" s="89" t="str">
        <f t="shared" si="246"/>
        <v>Industrial</v>
      </c>
      <c r="BO7914" s="89" t="str">
        <f t="shared" si="247"/>
        <v>other</v>
      </c>
    </row>
    <row r="7915" spans="1:67" ht="16" customHeight="1">
      <c r="A7915" t="s">
        <v>2325</v>
      </c>
      <c r="B7915" t="s">
        <v>2363</v>
      </c>
      <c r="C7915" t="s">
        <v>165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7" t="str">
        <f>INDEX('SEDS_MSN Descriptions'!$C:$C,MATCH($C7915,'SEDS_MSN Descriptions'!$B:$B,0))</f>
        <v>Natural gasoline consumed by the industrial sector (through 1983)</v>
      </c>
      <c r="BM7915" s="89" t="str">
        <f>INDEX('SEDS_MSN Descriptions'!$D:$D,MATCH($C7915,'SEDS_MSN Descriptions'!$B:$B,0))</f>
        <v>Billion Btu</v>
      </c>
      <c r="BN7915" s="89" t="str">
        <f t="shared" si="246"/>
        <v>Industrial</v>
      </c>
      <c r="BO7915" s="89" t="str">
        <f t="shared" si="247"/>
        <v>natural gas</v>
      </c>
    </row>
    <row r="7916" spans="1:67">
      <c r="A7916" t="s">
        <v>2325</v>
      </c>
      <c r="B7916" t="s">
        <v>2363</v>
      </c>
      <c r="C7916" t="s">
        <v>1657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89" t="str">
        <f>INDEX('SEDS_MSN Descriptions'!$C:$C,MATCH($C7916,'SEDS_MSN Descriptions'!$B:$B,0))</f>
        <v xml:space="preserve">Natural gas consumed by the transportation sector </v>
      </c>
      <c r="BM7916" s="89" t="str">
        <f>INDEX('SEDS_MSN Descriptions'!$D:$D,MATCH($C7916,'SEDS_MSN Descriptions'!$B:$B,0))</f>
        <v>Billion Btu</v>
      </c>
      <c r="BN7916" s="89" t="str">
        <f t="shared" si="246"/>
        <v>Transportation</v>
      </c>
      <c r="BO7916" s="89" t="str">
        <f t="shared" si="247"/>
        <v>natural gas</v>
      </c>
    </row>
    <row r="7917" spans="1:67" ht="32" customHeight="1">
      <c r="A7917" t="s">
        <v>2325</v>
      </c>
      <c r="B7917" t="s">
        <v>2363</v>
      </c>
      <c r="C7917" t="s">
        <v>1668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7" t="str">
        <f>INDEX('SEDS_MSN Descriptions'!$C:$C,MATCH($C7917,'SEDS_MSN Descriptions'!$B:$B,0))</f>
        <v>Natural gas consumed by (delivered to) the commercial sector</v>
      </c>
      <c r="BM7917" s="89" t="str">
        <f>INDEX('SEDS_MSN Descriptions'!$D:$D,MATCH($C7917,'SEDS_MSN Descriptions'!$B:$B,0))</f>
        <v>Billion Btu</v>
      </c>
      <c r="BN7917" s="89" t="str">
        <f t="shared" si="246"/>
        <v>commercial</v>
      </c>
      <c r="BO7917" s="89" t="str">
        <f t="shared" si="247"/>
        <v>natural gas</v>
      </c>
    </row>
    <row r="7918" spans="1:67" ht="32" customHeight="1">
      <c r="A7918" t="s">
        <v>2325</v>
      </c>
      <c r="B7918" t="s">
        <v>2363</v>
      </c>
      <c r="C7918" t="s">
        <v>167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7" t="str">
        <f>INDEX('SEDS_MSN Descriptions'!$C:$C,MATCH($C7918,'SEDS_MSN Descriptions'!$B:$B,0))</f>
        <v>Natural gas consumed by the electric power sector</v>
      </c>
      <c r="BM7918" s="89" t="str">
        <f>INDEX('SEDS_MSN Descriptions'!$D:$D,MATCH($C7918,'SEDS_MSN Descriptions'!$B:$B,0))</f>
        <v>Billion Btu</v>
      </c>
      <c r="BN7918" s="89" t="str">
        <f t="shared" si="246"/>
        <v>electric power</v>
      </c>
      <c r="BO7918" s="89" t="str">
        <f t="shared" si="247"/>
        <v>natural gas</v>
      </c>
    </row>
    <row r="7919" spans="1:67" ht="32" customHeight="1">
      <c r="A7919" t="s">
        <v>2325</v>
      </c>
      <c r="B7919" t="s">
        <v>2363</v>
      </c>
      <c r="C7919" t="s">
        <v>1685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7" t="str">
        <f>INDEX('SEDS_MSN Descriptions'!$C:$C,MATCH($C7919,'SEDS_MSN Descriptions'!$B:$B,0))</f>
        <v>Natural gas consumed by (delivered to) the industrial sector</v>
      </c>
      <c r="BM7919" s="89" t="str">
        <f>INDEX('SEDS_MSN Descriptions'!$D:$D,MATCH($C7919,'SEDS_MSN Descriptions'!$B:$B,0))</f>
        <v>Billion Btu</v>
      </c>
      <c r="BN7919" s="89" t="str">
        <f t="shared" si="246"/>
        <v>Industrial</v>
      </c>
      <c r="BO7919" s="89" t="str">
        <f t="shared" si="247"/>
        <v>natural gas</v>
      </c>
    </row>
    <row r="7920" spans="1:67" ht="16" customHeight="1">
      <c r="A7920" t="s">
        <v>2325</v>
      </c>
      <c r="B7920" t="s">
        <v>2363</v>
      </c>
      <c r="C7920" t="s">
        <v>1704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7" t="str">
        <f>INDEX('SEDS_MSN Descriptions'!$C:$C,MATCH($C7920,'SEDS_MSN Descriptions'!$B:$B,0))</f>
        <v>Natural gas consumed by (delivered to) the residential sector</v>
      </c>
      <c r="BM7920" s="89" t="str">
        <f>INDEX('SEDS_MSN Descriptions'!$D:$D,MATCH($C7920,'SEDS_MSN Descriptions'!$B:$B,0))</f>
        <v>Billion Btu</v>
      </c>
      <c r="BN7920" s="89" t="str">
        <f t="shared" si="246"/>
        <v>residential</v>
      </c>
      <c r="BO7920" s="89" t="str">
        <f t="shared" si="247"/>
        <v>natural gas</v>
      </c>
    </row>
    <row r="7921" spans="1:67" ht="16" customHeight="1">
      <c r="A7921" t="s">
        <v>2325</v>
      </c>
      <c r="B7921" t="s">
        <v>2363</v>
      </c>
      <c r="C7921" t="s">
        <v>1715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7" t="str">
        <f>INDEX('SEDS_MSN Descriptions'!$C:$C,MATCH($C7921,'SEDS_MSN Descriptions'!$B:$B,0))</f>
        <v>Natural gas total consumption</v>
      </c>
      <c r="BM7921" s="89" t="str">
        <f>INDEX('SEDS_MSN Descriptions'!$D:$D,MATCH($C7921,'SEDS_MSN Descriptions'!$B:$B,0))</f>
        <v>Billion Btu</v>
      </c>
      <c r="BN7921" s="89" t="str">
        <f t="shared" si="246"/>
        <v>other</v>
      </c>
      <c r="BO7921" s="89" t="str">
        <f t="shared" si="247"/>
        <v>natural gas</v>
      </c>
    </row>
    <row r="7922" spans="1:67" ht="16" customHeight="1">
      <c r="A7922" t="s">
        <v>2325</v>
      </c>
      <c r="B7922" t="s">
        <v>2363</v>
      </c>
      <c r="C7922" t="s">
        <v>1724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7" t="str">
        <f>INDEX('SEDS_MSN Descriptions'!$C:$C,MATCH($C7922,'SEDS_MSN Descriptions'!$B:$B,0))</f>
        <v>Natural gas total consumption per capita</v>
      </c>
      <c r="BM7922" s="89" t="str">
        <f>INDEX('SEDS_MSN Descriptions'!$D:$D,MATCH($C7922,'SEDS_MSN Descriptions'!$B:$B,0))</f>
        <v>Million Btu</v>
      </c>
      <c r="BN7922" s="89" t="str">
        <f t="shared" si="246"/>
        <v>other</v>
      </c>
      <c r="BO7922" s="89" t="str">
        <f t="shared" si="247"/>
        <v>natural gas</v>
      </c>
    </row>
    <row r="7923" spans="1:67" ht="16" customHeight="1">
      <c r="A7923" t="s">
        <v>2325</v>
      </c>
      <c r="B7923" t="s">
        <v>2363</v>
      </c>
      <c r="C7923" t="s">
        <v>1729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7" t="str">
        <f>INDEX('SEDS_MSN Descriptions'!$C:$C,MATCH($C7923,'SEDS_MSN Descriptions'!$B:$B,0))</f>
        <v>Natural gas total end-use consumption</v>
      </c>
      <c r="BM7923" s="89" t="str">
        <f>INDEX('SEDS_MSN Descriptions'!$D:$D,MATCH($C7923,'SEDS_MSN Descriptions'!$B:$B,0))</f>
        <v>Billion Btu</v>
      </c>
      <c r="BN7923" s="89" t="str">
        <f t="shared" si="246"/>
        <v>other</v>
      </c>
      <c r="BO7923" s="89" t="str">
        <f t="shared" si="247"/>
        <v>natural gas</v>
      </c>
    </row>
    <row r="7924" spans="1:67" ht="16" customHeight="1">
      <c r="A7924" t="s">
        <v>2325</v>
      </c>
      <c r="B7924" t="s">
        <v>2363</v>
      </c>
      <c r="C7924" t="s">
        <v>1738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7" t="str">
        <f>INDEX('SEDS_MSN Descriptions'!$C:$C,MATCH($C7924,'SEDS_MSN Descriptions'!$B:$B,0))</f>
        <v>Natural gas total consumption (excluding supplemental gaseous fuels)</v>
      </c>
      <c r="BM7924" s="89" t="str">
        <f>INDEX('SEDS_MSN Descriptions'!$D:$D,MATCH($C7924,'SEDS_MSN Descriptions'!$B:$B,0))</f>
        <v>Billion Btu</v>
      </c>
      <c r="BN7924" s="89" t="str">
        <f t="shared" si="246"/>
        <v>other</v>
      </c>
      <c r="BO7924" s="89" t="str">
        <f t="shared" si="247"/>
        <v>natural gas</v>
      </c>
    </row>
    <row r="7925" spans="1:67" ht="16" customHeight="1">
      <c r="A7925" t="s">
        <v>2325</v>
      </c>
      <c r="B7925" t="s">
        <v>2363</v>
      </c>
      <c r="C7925" t="s">
        <v>174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7" t="str">
        <f>INDEX('SEDS_MSN Descriptions'!$C:$C,MATCH($C7925,'SEDS_MSN Descriptions'!$B:$B,0))</f>
        <v>Nuclear energy consumed for electricity generation by the electric power sector</v>
      </c>
      <c r="BM7925" s="89" t="str">
        <f>INDEX('SEDS_MSN Descriptions'!$D:$D,MATCH($C7925,'SEDS_MSN Descriptions'!$B:$B,0))</f>
        <v>Billion Btu</v>
      </c>
      <c r="BN7925" s="89" t="str">
        <f t="shared" si="246"/>
        <v>electric power</v>
      </c>
      <c r="BO7925" s="89" t="str">
        <f t="shared" si="247"/>
        <v>electricity</v>
      </c>
    </row>
    <row r="7926" spans="1:67" ht="16" customHeight="1">
      <c r="A7926" t="s">
        <v>2325</v>
      </c>
      <c r="B7926" t="s">
        <v>2363</v>
      </c>
      <c r="C7926" t="s">
        <v>174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7" t="str">
        <f>INDEX('SEDS_MSN Descriptions'!$C:$C,MATCH($C7926,'SEDS_MSN Descriptions'!$B:$B,0))</f>
        <v>Nuclear energy consumed for electricity generation, total</v>
      </c>
      <c r="BM7926" s="89" t="str">
        <f>INDEX('SEDS_MSN Descriptions'!$D:$D,MATCH($C7926,'SEDS_MSN Descriptions'!$B:$B,0))</f>
        <v>Billion Btu</v>
      </c>
      <c r="BN7926" s="89" t="str">
        <f t="shared" si="246"/>
        <v>other</v>
      </c>
      <c r="BO7926" s="89" t="str">
        <f t="shared" si="247"/>
        <v>electricity</v>
      </c>
    </row>
    <row r="7927" spans="1:67" ht="16" customHeight="1">
      <c r="A7927" t="s">
        <v>2325</v>
      </c>
      <c r="B7927" t="s">
        <v>2363</v>
      </c>
      <c r="C7927" t="s">
        <v>1758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7" t="str">
        <f>INDEX('SEDS_MSN Descriptions'!$C:$C,MATCH($C7927,'SEDS_MSN Descriptions'!$B:$B,0))</f>
        <v>Other hydrocarbon gas liquids (other than propane) consumed by the industrial sector</v>
      </c>
      <c r="BM7927" s="89" t="str">
        <f>INDEX('SEDS_MSN Descriptions'!$D:$D,MATCH($C7927,'SEDS_MSN Descriptions'!$B:$B,0))</f>
        <v>Billion Btu</v>
      </c>
      <c r="BN7927" s="89" t="str">
        <f t="shared" si="246"/>
        <v>Industrial</v>
      </c>
      <c r="BO7927" s="89" t="str">
        <f t="shared" si="247"/>
        <v>NA</v>
      </c>
    </row>
    <row r="7928" spans="1:67" ht="16" customHeight="1">
      <c r="A7928" t="s">
        <v>2325</v>
      </c>
      <c r="B7928" t="s">
        <v>2363</v>
      </c>
      <c r="C7928" t="s">
        <v>1764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7" t="str">
        <f>INDEX('SEDS_MSN Descriptions'!$C:$C,MATCH($C7928,'SEDS_MSN Descriptions'!$B:$B,0))</f>
        <v>Other petroleum products consumed by the industrial sector</v>
      </c>
      <c r="BM7928" s="89" t="str">
        <f>INDEX('SEDS_MSN Descriptions'!$D:$D,MATCH($C7928,'SEDS_MSN Descriptions'!$B:$B,0))</f>
        <v>Billion Btu</v>
      </c>
      <c r="BN7928" s="89" t="str">
        <f t="shared" si="246"/>
        <v>Industrial</v>
      </c>
      <c r="BO7928" s="89" t="str">
        <f t="shared" si="247"/>
        <v>other</v>
      </c>
    </row>
    <row r="7929" spans="1:67" ht="16" customHeight="1">
      <c r="A7929" t="s">
        <v>2325</v>
      </c>
      <c r="B7929" t="s">
        <v>2363</v>
      </c>
      <c r="C7929" t="s">
        <v>1775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7" t="str">
        <f>INDEX('SEDS_MSN Descriptions'!$C:$C,MATCH($C7929,'SEDS_MSN Descriptions'!$B:$B,0))</f>
        <v>Other petroleum products total consumption</v>
      </c>
      <c r="BM7929" s="89" t="str">
        <f>INDEX('SEDS_MSN Descriptions'!$D:$D,MATCH($C7929,'SEDS_MSN Descriptions'!$B:$B,0))</f>
        <v>Billion Btu</v>
      </c>
      <c r="BN7929" s="89" t="str">
        <f t="shared" si="246"/>
        <v>other</v>
      </c>
      <c r="BO7929" s="89" t="str">
        <f t="shared" si="247"/>
        <v>other</v>
      </c>
    </row>
    <row r="7930" spans="1:67" ht="16" customHeight="1">
      <c r="A7930" t="s">
        <v>2325</v>
      </c>
      <c r="B7930" t="s">
        <v>2363</v>
      </c>
      <c r="C7930" t="s">
        <v>1782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7" t="str">
        <f>INDEX('SEDS_MSN Descriptions'!$C:$C,MATCH($C7930,'SEDS_MSN Descriptions'!$B:$B,0))</f>
        <v>Other petroleum products total end-use consumption</v>
      </c>
      <c r="BM7930" s="89" t="str">
        <f>INDEX('SEDS_MSN Descriptions'!$D:$D,MATCH($C7930,'SEDS_MSN Descriptions'!$B:$B,0))</f>
        <v>Billion Btu</v>
      </c>
      <c r="BN7930" s="89" t="str">
        <f t="shared" si="246"/>
        <v>other</v>
      </c>
      <c r="BO7930" s="89" t="str">
        <f t="shared" si="247"/>
        <v>other</v>
      </c>
    </row>
    <row r="7931" spans="1:67" ht="16" customHeight="1">
      <c r="A7931" t="s">
        <v>2325</v>
      </c>
      <c r="B7931" t="s">
        <v>2363</v>
      </c>
      <c r="C7931" t="s">
        <v>1789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7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89" t="str">
        <f>INDEX('SEDS_MSN Descriptions'!$D:$D,MATCH($C7931,'SEDS_MSN Descriptions'!$B:$B,0))</f>
        <v>Billion Btu</v>
      </c>
      <c r="BN7931" s="89" t="str">
        <f t="shared" si="246"/>
        <v>Industrial</v>
      </c>
      <c r="BO7931" s="89" t="str">
        <f t="shared" si="247"/>
        <v>NA</v>
      </c>
    </row>
    <row r="7932" spans="1:67" ht="16" customHeight="1">
      <c r="A7932" t="s">
        <v>2325</v>
      </c>
      <c r="B7932" t="s">
        <v>2363</v>
      </c>
      <c r="C7932" t="s">
        <v>1800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7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89" t="str">
        <f>INDEX('SEDS_MSN Descriptions'!$D:$D,MATCH($C7932,'SEDS_MSN Descriptions'!$B:$B,0))</f>
        <v>Billion Btu</v>
      </c>
      <c r="BN7932" s="89" t="str">
        <f t="shared" si="246"/>
        <v>other</v>
      </c>
      <c r="BO7932" s="89" t="str">
        <f t="shared" si="247"/>
        <v>jet fuel</v>
      </c>
    </row>
    <row r="7933" spans="1:67" ht="16" customHeight="1">
      <c r="A7933" t="s">
        <v>2325</v>
      </c>
      <c r="B7933" t="s">
        <v>2363</v>
      </c>
      <c r="C7933" t="s">
        <v>1807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7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89" t="str">
        <f>INDEX('SEDS_MSN Descriptions'!$D:$D,MATCH($C7933,'SEDS_MSN Descriptions'!$B:$B,0))</f>
        <v>Billion Btu</v>
      </c>
      <c r="BN7933" s="89" t="str">
        <f t="shared" si="246"/>
        <v>other</v>
      </c>
      <c r="BO7933" s="89" t="str">
        <f t="shared" si="247"/>
        <v>jet fuel</v>
      </c>
    </row>
    <row r="7934" spans="1:67" ht="16" customHeight="1">
      <c r="A7934" t="s">
        <v>2325</v>
      </c>
      <c r="B7934" t="s">
        <v>2363</v>
      </c>
      <c r="C7934" t="s">
        <v>1816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7" t="str">
        <f>INDEX('SEDS_MSN Descriptions'!$C:$C,MATCH($C7934,'SEDS_MSN Descriptions'!$B:$B,0))</f>
        <v>All petroleum products consumed by the transportation sector</v>
      </c>
      <c r="BM7934" s="89" t="str">
        <f>INDEX('SEDS_MSN Descriptions'!$D:$D,MATCH($C7934,'SEDS_MSN Descriptions'!$B:$B,0))</f>
        <v>Billion Btu</v>
      </c>
      <c r="BN7934" s="89" t="str">
        <f t="shared" si="246"/>
        <v>Transportation</v>
      </c>
      <c r="BO7934" s="89" t="str">
        <f t="shared" si="247"/>
        <v>other</v>
      </c>
    </row>
    <row r="7935" spans="1:67" ht="16" customHeight="1">
      <c r="A7935" t="s">
        <v>2325</v>
      </c>
      <c r="B7935" t="s">
        <v>2363</v>
      </c>
      <c r="C7935" t="s">
        <v>1825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7" t="str">
        <f>INDEX('SEDS_MSN Descriptions'!$C:$C,MATCH($C7935,'SEDS_MSN Descriptions'!$B:$B,0))</f>
        <v>All petroleum products consumed by the commercial sector</v>
      </c>
      <c r="BM7935" s="89" t="str">
        <f>INDEX('SEDS_MSN Descriptions'!$D:$D,MATCH($C7935,'SEDS_MSN Descriptions'!$B:$B,0))</f>
        <v>Billion Btu</v>
      </c>
      <c r="BN7935" s="89" t="str">
        <f t="shared" si="246"/>
        <v>commercial</v>
      </c>
      <c r="BO7935" s="89" t="str">
        <f t="shared" si="247"/>
        <v>other</v>
      </c>
    </row>
    <row r="7936" spans="1:67" ht="16" customHeight="1">
      <c r="A7936" t="s">
        <v>2325</v>
      </c>
      <c r="B7936" t="s">
        <v>2363</v>
      </c>
      <c r="C7936" t="s">
        <v>1834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7" t="str">
        <f>INDEX('SEDS_MSN Descriptions'!$C:$C,MATCH($C7936,'SEDS_MSN Descriptions'!$B:$B,0))</f>
        <v>All petroleum products consumed by the electric power sector</v>
      </c>
      <c r="BM7936" s="89" t="str">
        <f>INDEX('SEDS_MSN Descriptions'!$D:$D,MATCH($C7936,'SEDS_MSN Descriptions'!$B:$B,0))</f>
        <v>Billion Btu</v>
      </c>
      <c r="BN7936" s="89" t="str">
        <f t="shared" si="246"/>
        <v>electric power</v>
      </c>
      <c r="BO7936" s="89" t="str">
        <f t="shared" si="247"/>
        <v>other</v>
      </c>
    </row>
    <row r="7937" spans="1:67" ht="16" customHeight="1">
      <c r="A7937" t="s">
        <v>2325</v>
      </c>
      <c r="B7937" t="s">
        <v>2363</v>
      </c>
      <c r="C7937" t="s">
        <v>1843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7" t="str">
        <f>INDEX('SEDS_MSN Descriptions'!$C:$C,MATCH($C7937,'SEDS_MSN Descriptions'!$B:$B,0))</f>
        <v>All petroleum products consumed by the industrial sector</v>
      </c>
      <c r="BM7937" s="89" t="str">
        <f>INDEX('SEDS_MSN Descriptions'!$D:$D,MATCH($C7937,'SEDS_MSN Descriptions'!$B:$B,0))</f>
        <v>Billion Btu</v>
      </c>
      <c r="BN7937" s="89" t="str">
        <f t="shared" si="246"/>
        <v>Industrial</v>
      </c>
      <c r="BO7937" s="89" t="str">
        <f t="shared" si="247"/>
        <v>other</v>
      </c>
    </row>
    <row r="7938" spans="1:67" ht="16" customHeight="1">
      <c r="A7938" t="s">
        <v>2325</v>
      </c>
      <c r="B7938" t="s">
        <v>2363</v>
      </c>
      <c r="C7938" t="s">
        <v>1857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7" t="str">
        <f>INDEX('SEDS_MSN Descriptions'!$C:$C,MATCH($C7938,'SEDS_MSN Descriptions'!$B:$B,0))</f>
        <v>All petroleum products consumed by the residential sector</v>
      </c>
      <c r="BM7938" s="89" t="str">
        <f>INDEX('SEDS_MSN Descriptions'!$D:$D,MATCH($C7938,'SEDS_MSN Descriptions'!$B:$B,0))</f>
        <v>Billion Btu</v>
      </c>
      <c r="BN7938" s="89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89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5</v>
      </c>
      <c r="B7939" t="s">
        <v>2363</v>
      </c>
      <c r="C7939" t="s">
        <v>1868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7" t="str">
        <f>INDEX('SEDS_MSN Descriptions'!$C:$C,MATCH($C7939,'SEDS_MSN Descriptions'!$B:$B,0))</f>
        <v>All petroleum products total consumption</v>
      </c>
      <c r="BM7939" s="89" t="str">
        <f>INDEX('SEDS_MSN Descriptions'!$D:$D,MATCH($C7939,'SEDS_MSN Descriptions'!$B:$B,0))</f>
        <v>Billion Btu</v>
      </c>
      <c r="BN7939" s="89" t="str">
        <f t="shared" si="248"/>
        <v>other</v>
      </c>
      <c r="BO7939" s="89" t="str">
        <f t="shared" si="249"/>
        <v>other</v>
      </c>
    </row>
    <row r="7940" spans="1:67" ht="16" customHeight="1">
      <c r="A7940" t="s">
        <v>2325</v>
      </c>
      <c r="B7940" t="s">
        <v>2363</v>
      </c>
      <c r="C7940" t="s">
        <v>187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7" t="str">
        <f>INDEX('SEDS_MSN Descriptions'!$C:$C,MATCH($C7940,'SEDS_MSN Descriptions'!$B:$B,0))</f>
        <v>All petroleum products total consumption per capita</v>
      </c>
      <c r="BM7940" s="89" t="str">
        <f>INDEX('SEDS_MSN Descriptions'!$D:$D,MATCH($C7940,'SEDS_MSN Descriptions'!$B:$B,0))</f>
        <v>Million Btu</v>
      </c>
      <c r="BN7940" s="89" t="str">
        <f t="shared" si="248"/>
        <v>other</v>
      </c>
      <c r="BO7940" s="89" t="str">
        <f t="shared" si="249"/>
        <v>other</v>
      </c>
    </row>
    <row r="7941" spans="1:67" ht="16" customHeight="1">
      <c r="A7941" t="s">
        <v>2325</v>
      </c>
      <c r="B7941" t="s">
        <v>2363</v>
      </c>
      <c r="C7941" t="s">
        <v>1881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7" t="str">
        <f>INDEX('SEDS_MSN Descriptions'!$C:$C,MATCH($C7941,'SEDS_MSN Descriptions'!$B:$B,0))</f>
        <v>All petroleum products total end-use consumption</v>
      </c>
      <c r="BM7941" s="89" t="str">
        <f>INDEX('SEDS_MSN Descriptions'!$D:$D,MATCH($C7941,'SEDS_MSN Descriptions'!$B:$B,0))</f>
        <v>Billion Btu</v>
      </c>
      <c r="BN7941" s="89" t="str">
        <f t="shared" si="248"/>
        <v>other</v>
      </c>
      <c r="BO7941" s="89" t="str">
        <f t="shared" si="249"/>
        <v>other</v>
      </c>
    </row>
    <row r="7942" spans="1:67" ht="16" customHeight="1">
      <c r="A7942" t="s">
        <v>2325</v>
      </c>
      <c r="B7942" t="s">
        <v>2363</v>
      </c>
      <c r="C7942" t="s">
        <v>1888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7" t="str">
        <f>INDEX('SEDS_MSN Descriptions'!$C:$C,MATCH($C7942,'SEDS_MSN Descriptions'!$B:$B,0))</f>
        <v>Petroleum coke consumed by the commercial sector</v>
      </c>
      <c r="BM7942" s="89" t="str">
        <f>INDEX('SEDS_MSN Descriptions'!$D:$D,MATCH($C7942,'SEDS_MSN Descriptions'!$B:$B,0))</f>
        <v>Billion Btu</v>
      </c>
      <c r="BN7942" s="89" t="str">
        <f t="shared" si="248"/>
        <v>commercial</v>
      </c>
      <c r="BO7942" s="89" t="str">
        <f t="shared" si="249"/>
        <v>other</v>
      </c>
    </row>
    <row r="7943" spans="1:67" ht="16" customHeight="1">
      <c r="A7943" t="s">
        <v>2325</v>
      </c>
      <c r="B7943" t="s">
        <v>2363</v>
      </c>
      <c r="C7943" t="s">
        <v>189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7" t="str">
        <f>INDEX('SEDS_MSN Descriptions'!$C:$C,MATCH($C7943,'SEDS_MSN Descriptions'!$B:$B,0))</f>
        <v>Petroleum coke consumed by the electric power sector</v>
      </c>
      <c r="BM7943" s="89" t="str">
        <f>INDEX('SEDS_MSN Descriptions'!$D:$D,MATCH($C7943,'SEDS_MSN Descriptions'!$B:$B,0))</f>
        <v>Billion Btu</v>
      </c>
      <c r="BN7943" s="89" t="str">
        <f t="shared" si="248"/>
        <v>electric power</v>
      </c>
      <c r="BO7943" s="89" t="str">
        <f t="shared" si="249"/>
        <v>other</v>
      </c>
    </row>
    <row r="7944" spans="1:67" ht="16" customHeight="1">
      <c r="A7944" t="s">
        <v>2325</v>
      </c>
      <c r="B7944" t="s">
        <v>2363</v>
      </c>
      <c r="C7944" t="s">
        <v>1904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7" t="str">
        <f>INDEX('SEDS_MSN Descriptions'!$C:$C,MATCH($C7944,'SEDS_MSN Descriptions'!$B:$B,0))</f>
        <v>Petroleum coke consumed by the industrial sector</v>
      </c>
      <c r="BM7944" s="89" t="str">
        <f>INDEX('SEDS_MSN Descriptions'!$D:$D,MATCH($C7944,'SEDS_MSN Descriptions'!$B:$B,0))</f>
        <v>Billion Btu</v>
      </c>
      <c r="BN7944" s="89" t="str">
        <f t="shared" si="248"/>
        <v>Industrial</v>
      </c>
      <c r="BO7944" s="89" t="str">
        <f t="shared" si="249"/>
        <v>other</v>
      </c>
    </row>
    <row r="7945" spans="1:67" ht="16" customHeight="1">
      <c r="A7945" t="s">
        <v>2325</v>
      </c>
      <c r="B7945" t="s">
        <v>2363</v>
      </c>
      <c r="C7945" t="s">
        <v>1919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7" t="str">
        <f>INDEX('SEDS_MSN Descriptions'!$C:$C,MATCH($C7945,'SEDS_MSN Descriptions'!$B:$B,0))</f>
        <v>Petroleum coke total consumption</v>
      </c>
      <c r="BM7945" s="89" t="str">
        <f>INDEX('SEDS_MSN Descriptions'!$D:$D,MATCH($C7945,'SEDS_MSN Descriptions'!$B:$B,0))</f>
        <v>Billion Btu</v>
      </c>
      <c r="BN7945" s="89" t="str">
        <f t="shared" si="248"/>
        <v>other</v>
      </c>
      <c r="BO7945" s="89" t="str">
        <f t="shared" si="249"/>
        <v>other</v>
      </c>
    </row>
    <row r="7946" spans="1:67" ht="16" customHeight="1">
      <c r="A7946" t="s">
        <v>2325</v>
      </c>
      <c r="B7946" t="s">
        <v>2363</v>
      </c>
      <c r="C7946" t="s">
        <v>1926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7" t="str">
        <f>INDEX('SEDS_MSN Descriptions'!$C:$C,MATCH($C7946,'SEDS_MSN Descriptions'!$B:$B,0))</f>
        <v>Petroleum coke total end-use consumption</v>
      </c>
      <c r="BM7946" s="89" t="str">
        <f>INDEX('SEDS_MSN Descriptions'!$D:$D,MATCH($C7946,'SEDS_MSN Descriptions'!$B:$B,0))</f>
        <v>Billion Btu</v>
      </c>
      <c r="BN7946" s="89" t="str">
        <f t="shared" si="248"/>
        <v>other</v>
      </c>
      <c r="BO7946" s="89" t="str">
        <f t="shared" si="249"/>
        <v>other</v>
      </c>
    </row>
    <row r="7947" spans="1:67" ht="16" customHeight="1">
      <c r="A7947" t="s">
        <v>2325</v>
      </c>
      <c r="B7947" t="s">
        <v>2363</v>
      </c>
      <c r="C7947" t="s">
        <v>1971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7" t="str">
        <f>INDEX('SEDS_MSN Descriptions'!$C:$C,MATCH($C7947,'SEDS_MSN Descriptions'!$B:$B,0))</f>
        <v>Plant condensate consumed by the industrial sector (through 1983)</v>
      </c>
      <c r="BM7947" s="89" t="str">
        <f>INDEX('SEDS_MSN Descriptions'!$D:$D,MATCH($C7947,'SEDS_MSN Descriptions'!$B:$B,0))</f>
        <v>Billion Btu</v>
      </c>
      <c r="BN7947" s="89" t="str">
        <f t="shared" si="248"/>
        <v>Industrial</v>
      </c>
      <c r="BO7947" s="89" t="str">
        <f t="shared" si="249"/>
        <v>other</v>
      </c>
    </row>
    <row r="7948" spans="1:67">
      <c r="A7948" t="s">
        <v>2325</v>
      </c>
      <c r="B7948" t="s">
        <v>2363</v>
      </c>
      <c r="C7948" t="s">
        <v>1974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89" t="str">
        <f>INDEX('SEDS_MSN Descriptions'!$C:$C,MATCH($C7948,'SEDS_MSN Descriptions'!$B:$B,0))</f>
        <v>All petroleum products total consumption, excluding biofuels</v>
      </c>
      <c r="BM7948" s="89" t="str">
        <f>INDEX('SEDS_MSN Descriptions'!$D:$D,MATCH($C7948,'SEDS_MSN Descriptions'!$B:$B,0))</f>
        <v>Billion Btu</v>
      </c>
      <c r="BN7948" s="89" t="str">
        <f t="shared" si="248"/>
        <v>other</v>
      </c>
      <c r="BO7948" s="89" t="str">
        <f t="shared" si="249"/>
        <v>other</v>
      </c>
    </row>
    <row r="7949" spans="1:67" ht="16" customHeight="1">
      <c r="A7949" t="s">
        <v>2325</v>
      </c>
      <c r="B7949" t="s">
        <v>2363</v>
      </c>
      <c r="C7949" t="s">
        <v>197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7" t="str">
        <f>INDEX('SEDS_MSN Descriptions'!$C:$C,MATCH($C7949,'SEDS_MSN Descriptions'!$B:$B,0))</f>
        <v>Natural gasoline (pentanes plus) consumed by the industrial sector</v>
      </c>
      <c r="BM7949" s="89" t="str">
        <f>INDEX('SEDS_MSN Descriptions'!$D:$D,MATCH($C7949,'SEDS_MSN Descriptions'!$B:$B,0))</f>
        <v>Billion Btu</v>
      </c>
      <c r="BN7949" s="89" t="str">
        <f t="shared" si="248"/>
        <v>Industrial</v>
      </c>
      <c r="BO7949" s="89" t="str">
        <f t="shared" si="249"/>
        <v>natural gas</v>
      </c>
    </row>
    <row r="7950" spans="1:67" ht="16" customHeight="1">
      <c r="A7950" t="s">
        <v>2325</v>
      </c>
      <c r="B7950" t="s">
        <v>2363</v>
      </c>
      <c r="C7950" t="s">
        <v>1979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7" t="str">
        <f>INDEX('SEDS_MSN Descriptions'!$C:$C,MATCH($C7950,'SEDS_MSN Descriptions'!$B:$B,0))</f>
        <v>Natural gasoline (pentanes plus) total consumption</v>
      </c>
      <c r="BM7950" s="89" t="str">
        <f>INDEX('SEDS_MSN Descriptions'!$D:$D,MATCH($C7950,'SEDS_MSN Descriptions'!$B:$B,0))</f>
        <v>Billion Btu</v>
      </c>
      <c r="BN7950" s="89" t="str">
        <f t="shared" si="248"/>
        <v>other</v>
      </c>
      <c r="BO7950" s="89" t="str">
        <f t="shared" si="249"/>
        <v>natural gas</v>
      </c>
    </row>
    <row r="7951" spans="1:67">
      <c r="A7951" t="s">
        <v>2325</v>
      </c>
      <c r="B7951" t="s">
        <v>2363</v>
      </c>
      <c r="C7951" t="s">
        <v>1982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89" t="str">
        <f>INDEX('SEDS_MSN Descriptions'!$C:$C,MATCH($C7951,'SEDS_MSN Descriptions'!$B:$B,0))</f>
        <v>Propane consumed by the transportation sector</v>
      </c>
      <c r="BM7951" s="89" t="str">
        <f>INDEX('SEDS_MSN Descriptions'!$D:$D,MATCH($C7951,'SEDS_MSN Descriptions'!$B:$B,0))</f>
        <v>Billion Btu</v>
      </c>
      <c r="BN7951" s="89" t="str">
        <f t="shared" si="248"/>
        <v>Transportation</v>
      </c>
      <c r="BO7951" s="89" t="str">
        <f t="shared" si="249"/>
        <v>LPG propane or butane</v>
      </c>
    </row>
    <row r="7952" spans="1:67" ht="16" customHeight="1">
      <c r="A7952" t="s">
        <v>2325</v>
      </c>
      <c r="B7952" t="s">
        <v>2363</v>
      </c>
      <c r="C7952" t="s">
        <v>198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7" t="str">
        <f>INDEX('SEDS_MSN Descriptions'!$C:$C,MATCH($C7952,'SEDS_MSN Descriptions'!$B:$B,0))</f>
        <v>Propane consumed by the commercial sector</v>
      </c>
      <c r="BM7952" s="89" t="str">
        <f>INDEX('SEDS_MSN Descriptions'!$D:$D,MATCH($C7952,'SEDS_MSN Descriptions'!$B:$B,0))</f>
        <v>Billion Btu</v>
      </c>
      <c r="BN7952" s="89" t="str">
        <f t="shared" si="248"/>
        <v>commercial</v>
      </c>
      <c r="BO7952" s="89" t="str">
        <f t="shared" si="249"/>
        <v>LPG propane or butane</v>
      </c>
    </row>
    <row r="7953" spans="1:67" ht="16" customHeight="1">
      <c r="A7953" t="s">
        <v>2325</v>
      </c>
      <c r="B7953" t="s">
        <v>2363</v>
      </c>
      <c r="C7953" t="s">
        <v>1996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7" t="str">
        <f>INDEX('SEDS_MSN Descriptions'!$C:$C,MATCH($C7953,'SEDS_MSN Descriptions'!$B:$B,0))</f>
        <v>Propane consumed by the industrial sector</v>
      </c>
      <c r="BM7953" s="89" t="str">
        <f>INDEX('SEDS_MSN Descriptions'!$D:$D,MATCH($C7953,'SEDS_MSN Descriptions'!$B:$B,0))</f>
        <v>Billion Btu</v>
      </c>
      <c r="BN7953" s="89" t="str">
        <f t="shared" si="248"/>
        <v>Industrial</v>
      </c>
      <c r="BO7953" s="89" t="str">
        <f t="shared" si="249"/>
        <v>LPG propane or butane</v>
      </c>
    </row>
    <row r="7954" spans="1:67" ht="16" customHeight="1">
      <c r="A7954" t="s">
        <v>2325</v>
      </c>
      <c r="B7954" t="s">
        <v>2363</v>
      </c>
      <c r="C7954" t="s">
        <v>2005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7" t="str">
        <f>INDEX('SEDS_MSN Descriptions'!$C:$C,MATCH($C7954,'SEDS_MSN Descriptions'!$B:$B,0))</f>
        <v>Propane consumed by the residential sector</v>
      </c>
      <c r="BM7954" s="89" t="str">
        <f>INDEX('SEDS_MSN Descriptions'!$D:$D,MATCH($C7954,'SEDS_MSN Descriptions'!$B:$B,0))</f>
        <v>Billion Btu</v>
      </c>
      <c r="BN7954" s="89" t="str">
        <f t="shared" si="248"/>
        <v>residential</v>
      </c>
      <c r="BO7954" s="89" t="str">
        <f t="shared" si="249"/>
        <v>LPG propane or butane</v>
      </c>
    </row>
    <row r="7955" spans="1:67" ht="16" customHeight="1">
      <c r="A7955" t="s">
        <v>2325</v>
      </c>
      <c r="B7955" t="s">
        <v>2363</v>
      </c>
      <c r="C7955" t="s">
        <v>2016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7" t="str">
        <f>INDEX('SEDS_MSN Descriptions'!$C:$C,MATCH($C7955,'SEDS_MSN Descriptions'!$B:$B,0))</f>
        <v>Propane total consumption</v>
      </c>
      <c r="BM7955" s="89" t="str">
        <f>INDEX('SEDS_MSN Descriptions'!$D:$D,MATCH($C7955,'SEDS_MSN Descriptions'!$B:$B,0))</f>
        <v>Billion Btu</v>
      </c>
      <c r="BN7955" s="89" t="str">
        <f t="shared" si="248"/>
        <v>other</v>
      </c>
      <c r="BO7955" s="89" t="str">
        <f t="shared" si="249"/>
        <v>LPG propane or butane</v>
      </c>
    </row>
    <row r="7956" spans="1:67" ht="16" customHeight="1">
      <c r="A7956" t="s">
        <v>2325</v>
      </c>
      <c r="B7956" t="s">
        <v>2363</v>
      </c>
      <c r="C7956" t="s">
        <v>202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7" t="str">
        <f>INDEX('SEDS_MSN Descriptions'!$C:$C,MATCH($C7956,'SEDS_MSN Descriptions'!$B:$B,0))</f>
        <v>Propane total end-use consumption</v>
      </c>
      <c r="BM7956" s="89" t="str">
        <f>INDEX('SEDS_MSN Descriptions'!$D:$D,MATCH($C7956,'SEDS_MSN Descriptions'!$B:$B,0))</f>
        <v>Billion Btu</v>
      </c>
      <c r="BN7956" s="89" t="str">
        <f t="shared" si="248"/>
        <v>other</v>
      </c>
      <c r="BO7956" s="89" t="str">
        <f t="shared" si="249"/>
        <v>LPG propane or butane</v>
      </c>
    </row>
    <row r="7957" spans="1:67" ht="16" customHeight="1">
      <c r="A7957" t="s">
        <v>2325</v>
      </c>
      <c r="B7957" t="s">
        <v>2363</v>
      </c>
      <c r="C7957" t="s">
        <v>203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7" t="str">
        <f>INDEX('SEDS_MSN Descriptions'!$C:$C,MATCH($C7957,'SEDS_MSN Descriptions'!$B:$B,0))</f>
        <v>Propylene from refineries consumed by the industrial sector</v>
      </c>
      <c r="BM7957" s="89" t="str">
        <f>INDEX('SEDS_MSN Descriptions'!$D:$D,MATCH($C7957,'SEDS_MSN Descriptions'!$B:$B,0))</f>
        <v>Billion Btu</v>
      </c>
      <c r="BN7957" s="89" t="str">
        <f t="shared" si="248"/>
        <v>Industrial</v>
      </c>
      <c r="BO7957" s="89" t="str">
        <f t="shared" si="249"/>
        <v>other</v>
      </c>
    </row>
    <row r="7958" spans="1:67" ht="16" customHeight="1">
      <c r="A7958" t="s">
        <v>2325</v>
      </c>
      <c r="B7958" t="s">
        <v>2363</v>
      </c>
      <c r="C7958" t="s">
        <v>2033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7" t="str">
        <f>INDEX('SEDS_MSN Descriptions'!$C:$C,MATCH($C7958,'SEDS_MSN Descriptions'!$B:$B,0))</f>
        <v>Propylene from refineries total consumption</v>
      </c>
      <c r="BM7958" s="89" t="str">
        <f>INDEX('SEDS_MSN Descriptions'!$D:$D,MATCH($C7958,'SEDS_MSN Descriptions'!$B:$B,0))</f>
        <v>Billion Btu</v>
      </c>
      <c r="BN7958" s="89" t="str">
        <f t="shared" si="248"/>
        <v>other</v>
      </c>
      <c r="BO7958" s="89" t="str">
        <f t="shared" si="249"/>
        <v>other</v>
      </c>
    </row>
    <row r="7959" spans="1:67" ht="16" customHeight="1">
      <c r="A7959" t="s">
        <v>2325</v>
      </c>
      <c r="B7959" t="s">
        <v>2363</v>
      </c>
      <c r="C7959" t="s">
        <v>2038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7" t="str">
        <f>INDEX('SEDS_MSN Descriptions'!$C:$C,MATCH($C7959,'SEDS_MSN Descriptions'!$B:$B,0))</f>
        <v>Renewable energy total consumption</v>
      </c>
      <c r="BM7959" s="89" t="str">
        <f>INDEX('SEDS_MSN Descriptions'!$D:$D,MATCH($C7959,'SEDS_MSN Descriptions'!$B:$B,0))</f>
        <v>Billion Btu</v>
      </c>
      <c r="BN7959" s="89" t="str">
        <f t="shared" si="248"/>
        <v>other</v>
      </c>
      <c r="BO7959" s="89" t="str">
        <f t="shared" si="249"/>
        <v>other</v>
      </c>
    </row>
    <row r="7960" spans="1:67">
      <c r="A7960" t="s">
        <v>2325</v>
      </c>
      <c r="B7960" t="s">
        <v>2363</v>
      </c>
      <c r="C7960" t="s">
        <v>2040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89" t="str">
        <f>INDEX('SEDS_MSN Descriptions'!$C:$C,MATCH($C7960,'SEDS_MSN Descriptions'!$B:$B,0))</f>
        <v>Residual fuel oil consumed by the transportation sector</v>
      </c>
      <c r="BM7960" s="89" t="str">
        <f>INDEX('SEDS_MSN Descriptions'!$D:$D,MATCH($C7960,'SEDS_MSN Descriptions'!$B:$B,0))</f>
        <v>Billion Btu</v>
      </c>
      <c r="BN7960" s="89" t="str">
        <f t="shared" si="248"/>
        <v>Transportation</v>
      </c>
      <c r="BO7960" s="89" t="str">
        <f t="shared" si="249"/>
        <v>heavy or residual fuel oil</v>
      </c>
    </row>
    <row r="7961" spans="1:67" ht="16" customHeight="1">
      <c r="A7961" t="s">
        <v>2325</v>
      </c>
      <c r="B7961" t="s">
        <v>2363</v>
      </c>
      <c r="C7961" t="s">
        <v>2047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7" t="str">
        <f>INDEX('SEDS_MSN Descriptions'!$C:$C,MATCH($C7961,'SEDS_MSN Descriptions'!$B:$B,0))</f>
        <v>Residual fuel oil consumed by the commercial sector</v>
      </c>
      <c r="BM7961" s="89" t="str">
        <f>INDEX('SEDS_MSN Descriptions'!$D:$D,MATCH($C7961,'SEDS_MSN Descriptions'!$B:$B,0))</f>
        <v>Billion Btu</v>
      </c>
      <c r="BN7961" s="89" t="str">
        <f t="shared" si="248"/>
        <v>commercial</v>
      </c>
      <c r="BO7961" s="89" t="str">
        <f t="shared" si="249"/>
        <v>heavy or residual fuel oil</v>
      </c>
    </row>
    <row r="7962" spans="1:67" ht="16" customHeight="1">
      <c r="A7962" t="s">
        <v>2325</v>
      </c>
      <c r="B7962" t="s">
        <v>2363</v>
      </c>
      <c r="C7962" t="s">
        <v>2054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7" t="str">
        <f>INDEX('SEDS_MSN Descriptions'!$C:$C,MATCH($C7962,'SEDS_MSN Descriptions'!$B:$B,0))</f>
        <v>Residual fuel oil consumed by the electric power sector</v>
      </c>
      <c r="BM7962" s="89" t="str">
        <f>INDEX('SEDS_MSN Descriptions'!$D:$D,MATCH($C7962,'SEDS_MSN Descriptions'!$B:$B,0))</f>
        <v>Billion Btu</v>
      </c>
      <c r="BN7962" s="89" t="str">
        <f t="shared" si="248"/>
        <v>electric power</v>
      </c>
      <c r="BO7962" s="89" t="str">
        <f t="shared" si="249"/>
        <v>heavy or residual fuel oil</v>
      </c>
    </row>
    <row r="7963" spans="1:67" ht="16" customHeight="1">
      <c r="A7963" t="s">
        <v>2325</v>
      </c>
      <c r="B7963" t="s">
        <v>2363</v>
      </c>
      <c r="C7963" t="s">
        <v>2061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7" t="str">
        <f>INDEX('SEDS_MSN Descriptions'!$C:$C,MATCH($C7963,'SEDS_MSN Descriptions'!$B:$B,0))</f>
        <v>Residual fuel oil consumed by the industrial sector</v>
      </c>
      <c r="BM7963" s="89" t="str">
        <f>INDEX('SEDS_MSN Descriptions'!$D:$D,MATCH($C7963,'SEDS_MSN Descriptions'!$B:$B,0))</f>
        <v>Billion Btu</v>
      </c>
      <c r="BN7963" s="89" t="str">
        <f t="shared" si="248"/>
        <v>Industrial</v>
      </c>
      <c r="BO7963" s="89" t="str">
        <f t="shared" si="249"/>
        <v>heavy or residual fuel oil</v>
      </c>
    </row>
    <row r="7964" spans="1:67" ht="16" customHeight="1">
      <c r="A7964" t="s">
        <v>2325</v>
      </c>
      <c r="B7964" t="s">
        <v>2363</v>
      </c>
      <c r="C7964" t="s">
        <v>2074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7" t="str">
        <f>INDEX('SEDS_MSN Descriptions'!$C:$C,MATCH($C7964,'SEDS_MSN Descriptions'!$B:$B,0))</f>
        <v>Residual fuel oil total consumption</v>
      </c>
      <c r="BM7964" s="89" t="str">
        <f>INDEX('SEDS_MSN Descriptions'!$D:$D,MATCH($C7964,'SEDS_MSN Descriptions'!$B:$B,0))</f>
        <v>Billion Btu</v>
      </c>
      <c r="BN7964" s="89" t="str">
        <f t="shared" si="248"/>
        <v>other</v>
      </c>
      <c r="BO7964" s="89" t="str">
        <f t="shared" si="249"/>
        <v>heavy or residual fuel oil</v>
      </c>
    </row>
    <row r="7965" spans="1:67" ht="16" customHeight="1">
      <c r="A7965" t="s">
        <v>2325</v>
      </c>
      <c r="B7965" t="s">
        <v>2363</v>
      </c>
      <c r="C7965" t="s">
        <v>2081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7" t="str">
        <f>INDEX('SEDS_MSN Descriptions'!$C:$C,MATCH($C7965,'SEDS_MSN Descriptions'!$B:$B,0))</f>
        <v>Residual fuel oil total end-use consumption</v>
      </c>
      <c r="BM7965" s="89" t="str">
        <f>INDEX('SEDS_MSN Descriptions'!$D:$D,MATCH($C7965,'SEDS_MSN Descriptions'!$B:$B,0))</f>
        <v>Billion Btu</v>
      </c>
      <c r="BN7965" s="89" t="str">
        <f t="shared" si="248"/>
        <v>other</v>
      </c>
      <c r="BO7965" s="89" t="str">
        <f t="shared" si="249"/>
        <v>heavy or residual fuel oil</v>
      </c>
    </row>
    <row r="7966" spans="1:67" ht="16" customHeight="1">
      <c r="A7966" t="s">
        <v>2325</v>
      </c>
      <c r="B7966" t="s">
        <v>2363</v>
      </c>
      <c r="C7966" t="s">
        <v>2088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7" t="str">
        <f>INDEX('SEDS_MSN Descriptions'!$C:$C,MATCH($C7966,'SEDS_MSN Descriptions'!$B:$B,0))</f>
        <v>Supplemental gaseous fuels consumed by the commercial sector</v>
      </c>
      <c r="BM7966" s="89" t="str">
        <f>INDEX('SEDS_MSN Descriptions'!$D:$D,MATCH($C7966,'SEDS_MSN Descriptions'!$B:$B,0))</f>
        <v>Billion Btu</v>
      </c>
      <c r="BN7966" s="89" t="str">
        <f t="shared" si="248"/>
        <v>commercial</v>
      </c>
      <c r="BO7966" s="89" t="str">
        <f t="shared" si="249"/>
        <v>other</v>
      </c>
    </row>
    <row r="7967" spans="1:67" ht="16" customHeight="1">
      <c r="A7967" t="s">
        <v>2325</v>
      </c>
      <c r="B7967" t="s">
        <v>2363</v>
      </c>
      <c r="C7967" t="s">
        <v>209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7" t="str">
        <f>INDEX('SEDS_MSN Descriptions'!$C:$C,MATCH($C7967,'SEDS_MSN Descriptions'!$B:$B,0))</f>
        <v>Supplemental gaseous fuels consumed by the electric power sector</v>
      </c>
      <c r="BM7967" s="89" t="str">
        <f>INDEX('SEDS_MSN Descriptions'!$D:$D,MATCH($C7967,'SEDS_MSN Descriptions'!$B:$B,0))</f>
        <v>Billion Btu</v>
      </c>
      <c r="BN7967" s="89" t="str">
        <f t="shared" si="248"/>
        <v>electric power</v>
      </c>
      <c r="BO7967" s="89" t="str">
        <f t="shared" si="249"/>
        <v>other</v>
      </c>
    </row>
    <row r="7968" spans="1:67" ht="16" customHeight="1">
      <c r="A7968" t="s">
        <v>2325</v>
      </c>
      <c r="B7968" t="s">
        <v>2363</v>
      </c>
      <c r="C7968" t="s">
        <v>2092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7" t="str">
        <f>INDEX('SEDS_MSN Descriptions'!$C:$C,MATCH($C7968,'SEDS_MSN Descriptions'!$B:$B,0))</f>
        <v>Supplemental gaseous fuels consumed by the industrial sector</v>
      </c>
      <c r="BM7968" s="89" t="str">
        <f>INDEX('SEDS_MSN Descriptions'!$D:$D,MATCH($C7968,'SEDS_MSN Descriptions'!$B:$B,0))</f>
        <v>Billion Btu</v>
      </c>
      <c r="BN7968" s="89" t="str">
        <f t="shared" si="248"/>
        <v>Industrial</v>
      </c>
      <c r="BO7968" s="89" t="str">
        <f t="shared" si="249"/>
        <v>other</v>
      </c>
    </row>
    <row r="7969" spans="1:67" ht="16" customHeight="1">
      <c r="A7969" t="s">
        <v>2325</v>
      </c>
      <c r="B7969" t="s">
        <v>2363</v>
      </c>
      <c r="C7969" t="s">
        <v>2094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7" t="str">
        <f>INDEX('SEDS_MSN Descriptions'!$C:$C,MATCH($C7969,'SEDS_MSN Descriptions'!$B:$B,0))</f>
        <v>Supplemental gaseous fuels consumed by the residential sector</v>
      </c>
      <c r="BM7969" s="89" t="str">
        <f>INDEX('SEDS_MSN Descriptions'!$D:$D,MATCH($C7969,'SEDS_MSN Descriptions'!$B:$B,0))</f>
        <v>Billion Btu</v>
      </c>
      <c r="BN7969" s="89" t="str">
        <f t="shared" si="248"/>
        <v>residential</v>
      </c>
      <c r="BO7969" s="89" t="str">
        <f t="shared" si="249"/>
        <v>other</v>
      </c>
    </row>
    <row r="7970" spans="1:67">
      <c r="A7970" t="s">
        <v>2325</v>
      </c>
      <c r="B7970" t="s">
        <v>2363</v>
      </c>
      <c r="C7970" t="s">
        <v>2096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89" t="str">
        <f>INDEX('SEDS_MSN Descriptions'!$C:$C,MATCH($C7970,'SEDS_MSN Descriptions'!$B:$B,0))</f>
        <v>Supplemental gaseous fuels total consumption</v>
      </c>
      <c r="BM7970" s="89" t="str">
        <f>INDEX('SEDS_MSN Descriptions'!$D:$D,MATCH($C7970,'SEDS_MSN Descriptions'!$B:$B,0))</f>
        <v>Billion Btu</v>
      </c>
      <c r="BN7970" s="89" t="str">
        <f t="shared" si="248"/>
        <v>other</v>
      </c>
      <c r="BO7970" s="89" t="str">
        <f t="shared" si="249"/>
        <v>other</v>
      </c>
    </row>
    <row r="7971" spans="1:67" ht="16" customHeight="1">
      <c r="A7971" t="s">
        <v>2325</v>
      </c>
      <c r="B7971" t="s">
        <v>2363</v>
      </c>
      <c r="C7971" t="s">
        <v>209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7" t="str">
        <f>INDEX('SEDS_MSN Descriptions'!$C:$C,MATCH($C7971,'SEDS_MSN Descriptions'!$B:$B,0))</f>
        <v>Still gas consumed by the industrial sector</v>
      </c>
      <c r="BM7971" s="89" t="str">
        <f>INDEX('SEDS_MSN Descriptions'!$D:$D,MATCH($C7971,'SEDS_MSN Descriptions'!$B:$B,0))</f>
        <v>Billion Btu</v>
      </c>
      <c r="BN7971" s="89" t="str">
        <f t="shared" si="248"/>
        <v>Industrial</v>
      </c>
      <c r="BO7971" s="89" t="str">
        <f t="shared" si="249"/>
        <v>other</v>
      </c>
    </row>
    <row r="7972" spans="1:67" ht="16" customHeight="1">
      <c r="A7972" t="s">
        <v>2325</v>
      </c>
      <c r="B7972" t="s">
        <v>2363</v>
      </c>
      <c r="C7972" t="s">
        <v>2101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7" t="str">
        <f>INDEX('SEDS_MSN Descriptions'!$C:$C,MATCH($C7972,'SEDS_MSN Descriptions'!$B:$B,0))</f>
        <v>Special naphthas consumed by the industrial sector</v>
      </c>
      <c r="BM7972" s="89" t="str">
        <f>INDEX('SEDS_MSN Descriptions'!$D:$D,MATCH($C7972,'SEDS_MSN Descriptions'!$B:$B,0))</f>
        <v>Billion Btu</v>
      </c>
      <c r="BN7972" s="89" t="str">
        <f t="shared" si="248"/>
        <v>Industrial</v>
      </c>
      <c r="BO7972" s="89" t="str">
        <f t="shared" si="249"/>
        <v>other</v>
      </c>
    </row>
    <row r="7973" spans="1:67" ht="16" customHeight="1">
      <c r="A7973" t="s">
        <v>2325</v>
      </c>
      <c r="B7973" t="s">
        <v>2363</v>
      </c>
      <c r="C7973" t="s">
        <v>2108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7" t="str">
        <f>INDEX('SEDS_MSN Descriptions'!$C:$C,MATCH($C7973,'SEDS_MSN Descriptions'!$B:$B,0))</f>
        <v>Solar energy consumed by the commercial sector</v>
      </c>
      <c r="BM7973" s="89" t="str">
        <f>INDEX('SEDS_MSN Descriptions'!$D:$D,MATCH($C7973,'SEDS_MSN Descriptions'!$B:$B,0))</f>
        <v>Billion Btu</v>
      </c>
      <c r="BN7973" s="89" t="str">
        <f t="shared" si="248"/>
        <v>commercial</v>
      </c>
      <c r="BO7973" s="89" t="str">
        <f t="shared" si="249"/>
        <v>other</v>
      </c>
    </row>
    <row r="7974" spans="1:67" ht="16" customHeight="1">
      <c r="A7974" t="s">
        <v>2325</v>
      </c>
      <c r="B7974" t="s">
        <v>2363</v>
      </c>
      <c r="C7974" t="s">
        <v>2112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7" t="str">
        <f>INDEX('SEDS_MSN Descriptions'!$C:$C,MATCH($C7974,'SEDS_MSN Descriptions'!$B:$B,0))</f>
        <v>Solar energy consumed for electricity generation by the electric power sector</v>
      </c>
      <c r="BM7974" s="89" t="str">
        <f>INDEX('SEDS_MSN Descriptions'!$D:$D,MATCH($C7974,'SEDS_MSN Descriptions'!$B:$B,0))</f>
        <v>Billion Btu</v>
      </c>
      <c r="BN7974" s="89" t="str">
        <f t="shared" si="248"/>
        <v>electric power</v>
      </c>
      <c r="BO7974" s="89" t="str">
        <f t="shared" si="249"/>
        <v>electricity</v>
      </c>
    </row>
    <row r="7975" spans="1:67" ht="16" customHeight="1">
      <c r="A7975" t="s">
        <v>2325</v>
      </c>
      <c r="B7975" t="s">
        <v>2363</v>
      </c>
      <c r="C7975" t="s">
        <v>2116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7" t="str">
        <f>INDEX('SEDS_MSN Descriptions'!$C:$C,MATCH($C7975,'SEDS_MSN Descriptions'!$B:$B,0))</f>
        <v>Solar energy consumed by the industrial sector</v>
      </c>
      <c r="BM7975" s="89" t="str">
        <f>INDEX('SEDS_MSN Descriptions'!$D:$D,MATCH($C7975,'SEDS_MSN Descriptions'!$B:$B,0))</f>
        <v>Billion Btu</v>
      </c>
      <c r="BN7975" s="89" t="str">
        <f t="shared" si="248"/>
        <v>Industrial</v>
      </c>
      <c r="BO7975" s="89" t="str">
        <f t="shared" si="249"/>
        <v>other</v>
      </c>
    </row>
    <row r="7976" spans="1:67" ht="16" customHeight="1">
      <c r="A7976" t="s">
        <v>2325</v>
      </c>
      <c r="B7976" t="s">
        <v>2363</v>
      </c>
      <c r="C7976" t="s">
        <v>2122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7" t="str">
        <f>INDEX('SEDS_MSN Descriptions'!$C:$C,MATCH($C7976,'SEDS_MSN Descriptions'!$B:$B,0))</f>
        <v>Solar energy consumed by the residential sector</v>
      </c>
      <c r="BM7976" s="89" t="str">
        <f>INDEX('SEDS_MSN Descriptions'!$D:$D,MATCH($C7976,'SEDS_MSN Descriptions'!$B:$B,0))</f>
        <v>Billion Btu</v>
      </c>
      <c r="BN7976" s="89" t="str">
        <f t="shared" si="248"/>
        <v>residential</v>
      </c>
      <c r="BO7976" s="89" t="str">
        <f t="shared" si="249"/>
        <v>other</v>
      </c>
    </row>
    <row r="7977" spans="1:67" ht="16" customHeight="1">
      <c r="A7977" t="s">
        <v>2325</v>
      </c>
      <c r="B7977" t="s">
        <v>2363</v>
      </c>
      <c r="C7977" t="s">
        <v>212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7" t="str">
        <f>INDEX('SEDS_MSN Descriptions'!$C:$C,MATCH($C7977,'SEDS_MSN Descriptions'!$B:$B,0))</f>
        <v>Solar energy total consumption</v>
      </c>
      <c r="BM7977" s="89" t="str">
        <f>INDEX('SEDS_MSN Descriptions'!$D:$D,MATCH($C7977,'SEDS_MSN Descriptions'!$B:$B,0))</f>
        <v>Billion Btu</v>
      </c>
      <c r="BN7977" s="89" t="str">
        <f t="shared" si="248"/>
        <v>other</v>
      </c>
      <c r="BO7977" s="89" t="str">
        <f t="shared" si="249"/>
        <v>other</v>
      </c>
    </row>
    <row r="7978" spans="1:67" ht="16" customHeight="1">
      <c r="A7978" t="s">
        <v>2325</v>
      </c>
      <c r="B7978" t="s">
        <v>2363</v>
      </c>
      <c r="C7978" t="s">
        <v>212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7" t="str">
        <f>INDEX('SEDS_MSN Descriptions'!$C:$C,MATCH($C7978,'SEDS_MSN Descriptions'!$B:$B,0))</f>
        <v>Solar energy total end-use consumption</v>
      </c>
      <c r="BM7978" s="89" t="str">
        <f>INDEX('SEDS_MSN Descriptions'!$D:$D,MATCH($C7978,'SEDS_MSN Descriptions'!$B:$B,0))</f>
        <v>Billion Btu</v>
      </c>
      <c r="BN7978" s="89" t="str">
        <f t="shared" si="248"/>
        <v>other</v>
      </c>
      <c r="BO7978" s="89" t="str">
        <f t="shared" si="249"/>
        <v>other</v>
      </c>
    </row>
    <row r="7979" spans="1:67" ht="16" customHeight="1">
      <c r="A7979" t="s">
        <v>2325</v>
      </c>
      <c r="B7979" t="s">
        <v>2363</v>
      </c>
      <c r="C7979" t="s">
        <v>2130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7" t="str">
        <f>INDEX('SEDS_MSN Descriptions'!$C:$C,MATCH($C7979,'SEDS_MSN Descriptions'!$B:$B,0))</f>
        <v>Total energy consumed by the transportation sector</v>
      </c>
      <c r="BM7979" s="89" t="str">
        <f>INDEX('SEDS_MSN Descriptions'!$D:$D,MATCH($C7979,'SEDS_MSN Descriptions'!$B:$B,0))</f>
        <v>Billion Btu</v>
      </c>
      <c r="BN7979" s="89" t="str">
        <f t="shared" si="248"/>
        <v>Transportation</v>
      </c>
      <c r="BO7979" s="89" t="str">
        <f t="shared" si="249"/>
        <v>other</v>
      </c>
    </row>
    <row r="7980" spans="1:67" ht="32" customHeight="1">
      <c r="A7980" t="s">
        <v>2325</v>
      </c>
      <c r="B7980" t="s">
        <v>2363</v>
      </c>
      <c r="C7980" t="s">
        <v>2136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7" t="str">
        <f>INDEX('SEDS_MSN Descriptions'!$C:$C,MATCH($C7980,'SEDS_MSN Descriptions'!$B:$B,0))</f>
        <v>Total energy consumption per capita in the transportation sector</v>
      </c>
      <c r="BM7980" s="89" t="str">
        <f>INDEX('SEDS_MSN Descriptions'!$D:$D,MATCH($C7980,'SEDS_MSN Descriptions'!$B:$B,0))</f>
        <v>Million Btu</v>
      </c>
      <c r="BN7980" s="89" t="str">
        <f t="shared" si="248"/>
        <v>Transportation</v>
      </c>
      <c r="BO7980" s="89" t="str">
        <f t="shared" si="249"/>
        <v>other</v>
      </c>
    </row>
    <row r="7981" spans="1:67" ht="16" customHeight="1">
      <c r="A7981" t="s">
        <v>2325</v>
      </c>
      <c r="B7981" t="s">
        <v>2363</v>
      </c>
      <c r="C7981" t="s">
        <v>213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7" t="str">
        <f>INDEX('SEDS_MSN Descriptions'!$C:$C,MATCH($C7981,'SEDS_MSN Descriptions'!$B:$B,0))</f>
        <v>Total energy consumed by the commercial sector</v>
      </c>
      <c r="BM7981" s="89" t="str">
        <f>INDEX('SEDS_MSN Descriptions'!$D:$D,MATCH($C7981,'SEDS_MSN Descriptions'!$B:$B,0))</f>
        <v>Billion Btu</v>
      </c>
      <c r="BN7981" s="89" t="str">
        <f t="shared" si="248"/>
        <v>commercial</v>
      </c>
      <c r="BO7981" s="89" t="str">
        <f t="shared" si="249"/>
        <v>other</v>
      </c>
    </row>
    <row r="7982" spans="1:67">
      <c r="A7982" t="s">
        <v>2325</v>
      </c>
      <c r="B7982" t="s">
        <v>2363</v>
      </c>
      <c r="C7982" t="s">
        <v>2144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89" t="str">
        <f>INDEX('SEDS_MSN Descriptions'!$C:$C,MATCH($C7982,'SEDS_MSN Descriptions'!$B:$B,0))</f>
        <v>Total energy consumption per capita in the commercial sector</v>
      </c>
      <c r="BM7982" s="89" t="str">
        <f>INDEX('SEDS_MSN Descriptions'!$D:$D,MATCH($C7982,'SEDS_MSN Descriptions'!$B:$B,0))</f>
        <v>Million Btu</v>
      </c>
      <c r="BN7982" s="89" t="str">
        <f t="shared" si="248"/>
        <v>commercial</v>
      </c>
      <c r="BO7982" s="89" t="str">
        <f t="shared" si="249"/>
        <v>other</v>
      </c>
    </row>
    <row r="7983" spans="1:67" ht="16" customHeight="1">
      <c r="A7983" t="s">
        <v>2325</v>
      </c>
      <c r="B7983" t="s">
        <v>2363</v>
      </c>
      <c r="C7983" t="s">
        <v>2146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7" t="str">
        <f>INDEX('SEDS_MSN Descriptions'!$C:$C,MATCH($C7983,'SEDS_MSN Descriptions'!$B:$B,0))</f>
        <v>Total energy consumed by the electric power sector</v>
      </c>
      <c r="BM7983" s="89" t="str">
        <f>INDEX('SEDS_MSN Descriptions'!$D:$D,MATCH($C7983,'SEDS_MSN Descriptions'!$B:$B,0))</f>
        <v>Billion Btu</v>
      </c>
      <c r="BN7983" s="89" t="str">
        <f t="shared" si="248"/>
        <v>electric power</v>
      </c>
      <c r="BO7983" s="89" t="str">
        <f t="shared" si="249"/>
        <v>other</v>
      </c>
    </row>
    <row r="7984" spans="1:67" ht="16" customHeight="1">
      <c r="A7984" t="s">
        <v>2325</v>
      </c>
      <c r="B7984" t="s">
        <v>2363</v>
      </c>
      <c r="C7984" t="s">
        <v>215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7" t="str">
        <f>INDEX('SEDS_MSN Descriptions'!$C:$C,MATCH($C7984,'SEDS_MSN Descriptions'!$B:$B,0))</f>
        <v>Total energy consumed by the industrial sector</v>
      </c>
      <c r="BM7984" s="89" t="str">
        <f>INDEX('SEDS_MSN Descriptions'!$D:$D,MATCH($C7984,'SEDS_MSN Descriptions'!$B:$B,0))</f>
        <v>Billion Btu</v>
      </c>
      <c r="BN7984" s="89" t="str">
        <f t="shared" si="248"/>
        <v>Industrial</v>
      </c>
      <c r="BO7984" s="89" t="str">
        <f t="shared" si="249"/>
        <v>other</v>
      </c>
    </row>
    <row r="7985" spans="1:67" ht="16" customHeight="1">
      <c r="A7985" t="s">
        <v>2325</v>
      </c>
      <c r="B7985" t="s">
        <v>2363</v>
      </c>
      <c r="C7985" t="s">
        <v>2157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7" t="str">
        <f>INDEX('SEDS_MSN Descriptions'!$C:$C,MATCH($C7985,'SEDS_MSN Descriptions'!$B:$B,0))</f>
        <v>Total energy consumption per capita in the industrial sector</v>
      </c>
      <c r="BM7985" s="89" t="str">
        <f>INDEX('SEDS_MSN Descriptions'!$D:$D,MATCH($C7985,'SEDS_MSN Descriptions'!$B:$B,0))</f>
        <v>Million Btu</v>
      </c>
      <c r="BN7985" s="89" t="str">
        <f t="shared" si="248"/>
        <v>Industrial</v>
      </c>
      <c r="BO7985" s="89" t="str">
        <f t="shared" si="249"/>
        <v>other</v>
      </c>
    </row>
    <row r="7986" spans="1:67" ht="16" customHeight="1">
      <c r="A7986" t="s">
        <v>2325</v>
      </c>
      <c r="B7986" t="s">
        <v>2363</v>
      </c>
      <c r="C7986" t="s">
        <v>216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7" t="str">
        <f>INDEX('SEDS_MSN Descriptions'!$C:$C,MATCH($C7986,'SEDS_MSN Descriptions'!$B:$B,0))</f>
        <v>Total energy consumed by the residential sector</v>
      </c>
      <c r="BM7986" s="89" t="str">
        <f>INDEX('SEDS_MSN Descriptions'!$D:$D,MATCH($C7986,'SEDS_MSN Descriptions'!$B:$B,0))</f>
        <v>Billion Btu</v>
      </c>
      <c r="BN7986" s="89" t="str">
        <f t="shared" si="248"/>
        <v>residential</v>
      </c>
      <c r="BO7986" s="89" t="str">
        <f t="shared" si="249"/>
        <v>other</v>
      </c>
    </row>
    <row r="7987" spans="1:67" ht="16" customHeight="1">
      <c r="A7987" t="s">
        <v>2325</v>
      </c>
      <c r="B7987" t="s">
        <v>2363</v>
      </c>
      <c r="C7987" t="s">
        <v>2171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7" t="str">
        <f>INDEX('SEDS_MSN Descriptions'!$C:$C,MATCH($C7987,'SEDS_MSN Descriptions'!$B:$B,0))</f>
        <v>Total energy consumption per capita in the residential sector</v>
      </c>
      <c r="BM7987" s="89" t="str">
        <f>INDEX('SEDS_MSN Descriptions'!$D:$D,MATCH($C7987,'SEDS_MSN Descriptions'!$B:$B,0))</f>
        <v>Million Btu</v>
      </c>
      <c r="BN7987" s="89" t="str">
        <f t="shared" si="248"/>
        <v>residential</v>
      </c>
      <c r="BO7987" s="89" t="str">
        <f t="shared" si="249"/>
        <v>other</v>
      </c>
    </row>
    <row r="7988" spans="1:67" ht="16" customHeight="1">
      <c r="A7988" t="s">
        <v>2325</v>
      </c>
      <c r="B7988" t="s">
        <v>2363</v>
      </c>
      <c r="C7988" t="s">
        <v>2173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7" t="str">
        <f>INDEX('SEDS_MSN Descriptions'!$C:$C,MATCH($C7988,'SEDS_MSN Descriptions'!$B:$B,0))</f>
        <v>Total energy consumption</v>
      </c>
      <c r="BM7988" s="89" t="str">
        <f>INDEX('SEDS_MSN Descriptions'!$D:$D,MATCH($C7988,'SEDS_MSN Descriptions'!$B:$B,0))</f>
        <v>Billion Btu</v>
      </c>
      <c r="BN7988" s="89" t="str">
        <f t="shared" si="248"/>
        <v>other</v>
      </c>
      <c r="BO7988" s="89" t="str">
        <f t="shared" si="249"/>
        <v>other</v>
      </c>
    </row>
    <row r="7989" spans="1:67">
      <c r="A7989" t="s">
        <v>2325</v>
      </c>
      <c r="B7989" t="s">
        <v>2363</v>
      </c>
      <c r="C7989" t="s">
        <v>2179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89" t="str">
        <f>INDEX('SEDS_MSN Descriptions'!$C:$C,MATCH($C7989,'SEDS_MSN Descriptions'!$B:$B,0))</f>
        <v>Total energy consumed per dollar of real gross domestic product</v>
      </c>
      <c r="BM7989" s="89" t="str">
        <f>INDEX('SEDS_MSN Descriptions'!$D:$D,MATCH($C7989,'SEDS_MSN Descriptions'!$B:$B,0))</f>
        <v>Thousand Btu per chained (2012) dollar</v>
      </c>
      <c r="BN7989" s="89" t="str">
        <f t="shared" si="248"/>
        <v>other</v>
      </c>
      <c r="BO7989" s="89" t="str">
        <f t="shared" si="249"/>
        <v>other</v>
      </c>
    </row>
    <row r="7990" spans="1:67" ht="16" customHeight="1">
      <c r="A7990" t="s">
        <v>2325</v>
      </c>
      <c r="B7990" t="s">
        <v>2363</v>
      </c>
      <c r="C7990" t="s">
        <v>2182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7" t="str">
        <f>INDEX('SEDS_MSN Descriptions'!$C:$C,MATCH($C7990,'SEDS_MSN Descriptions'!$B:$B,0))</f>
        <v>Total energy consumption per capita</v>
      </c>
      <c r="BM7990" s="89" t="str">
        <f>INDEX('SEDS_MSN Descriptions'!$D:$D,MATCH($C7990,'SEDS_MSN Descriptions'!$B:$B,0))</f>
        <v>Million Btu</v>
      </c>
      <c r="BN7990" s="89" t="str">
        <f t="shared" si="248"/>
        <v>other</v>
      </c>
      <c r="BO7990" s="89" t="str">
        <f t="shared" si="249"/>
        <v>other</v>
      </c>
    </row>
    <row r="7991" spans="1:67" ht="16" customHeight="1">
      <c r="A7991" t="s">
        <v>2325</v>
      </c>
      <c r="B7991" t="s">
        <v>2363</v>
      </c>
      <c r="C7991" t="s">
        <v>2186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7" t="str">
        <f>INDEX('SEDS_MSN Descriptions'!$C:$C,MATCH($C7991,'SEDS_MSN Descriptions'!$B:$B,0))</f>
        <v>Total end-use energy consumption</v>
      </c>
      <c r="BM7991" s="89" t="str">
        <f>INDEX('SEDS_MSN Descriptions'!$D:$D,MATCH($C7991,'SEDS_MSN Descriptions'!$B:$B,0))</f>
        <v>Billion Btu</v>
      </c>
      <c r="BN7991" s="89" t="str">
        <f t="shared" si="248"/>
        <v>other</v>
      </c>
      <c r="BO7991" s="89" t="str">
        <f t="shared" si="249"/>
        <v>other</v>
      </c>
    </row>
    <row r="7992" spans="1:67" ht="16" customHeight="1">
      <c r="A7992" t="s">
        <v>2325</v>
      </c>
      <c r="B7992" t="s">
        <v>2363</v>
      </c>
      <c r="C7992" t="s">
        <v>2192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7" t="str">
        <f>INDEX('SEDS_MSN Descriptions'!$C:$C,MATCH($C7992,'SEDS_MSN Descriptions'!$B:$B,0))</f>
        <v>Total energy consumed by the transportation sector excluding the sector's share of electrical system energy losses</v>
      </c>
      <c r="BM7992" s="89" t="str">
        <f>INDEX('SEDS_MSN Descriptions'!$D:$D,MATCH($C7992,'SEDS_MSN Descriptions'!$B:$B,0))</f>
        <v>Billion Btu</v>
      </c>
      <c r="BN7992" s="89" t="str">
        <f t="shared" si="248"/>
        <v>Transportation</v>
      </c>
      <c r="BO7992" s="89" t="str">
        <f t="shared" si="249"/>
        <v>other</v>
      </c>
    </row>
    <row r="7993" spans="1:67" ht="16" customHeight="1">
      <c r="A7993" t="s">
        <v>2325</v>
      </c>
      <c r="B7993" t="s">
        <v>2363</v>
      </c>
      <c r="C7993" t="s">
        <v>2196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7" t="str">
        <f>INDEX('SEDS_MSN Descriptions'!$C:$C,MATCH($C7993,'SEDS_MSN Descriptions'!$B:$B,0))</f>
        <v>Total energy consumed by the commercial sector excluding the sector's share of electrical system energy losses</v>
      </c>
      <c r="BM7993" s="89" t="str">
        <f>INDEX('SEDS_MSN Descriptions'!$D:$D,MATCH($C7993,'SEDS_MSN Descriptions'!$B:$B,0))</f>
        <v>Billion Btu</v>
      </c>
      <c r="BN7993" s="89" t="str">
        <f t="shared" si="248"/>
        <v>commercial</v>
      </c>
      <c r="BO7993" s="89" t="str">
        <f t="shared" si="249"/>
        <v>other</v>
      </c>
    </row>
    <row r="7994" spans="1:67" ht="16" customHeight="1">
      <c r="A7994" t="s">
        <v>2325</v>
      </c>
      <c r="B7994" t="s">
        <v>2363</v>
      </c>
      <c r="C7994" t="s">
        <v>2200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7" t="str">
        <f>INDEX('SEDS_MSN Descriptions'!$C:$C,MATCH($C7994,'SEDS_MSN Descriptions'!$B:$B,0))</f>
        <v>Total energy consumed by the industrial sector excluding the sector's share of electrical system energy losses</v>
      </c>
      <c r="BM7994" s="89" t="str">
        <f>INDEX('SEDS_MSN Descriptions'!$D:$D,MATCH($C7994,'SEDS_MSN Descriptions'!$B:$B,0))</f>
        <v>Billion Btu</v>
      </c>
      <c r="BN7994" s="89" t="str">
        <f t="shared" si="248"/>
        <v>Industrial</v>
      </c>
      <c r="BO7994" s="89" t="str">
        <f t="shared" si="249"/>
        <v>other</v>
      </c>
    </row>
    <row r="7995" spans="1:67" ht="16" customHeight="1">
      <c r="A7995" t="s">
        <v>2325</v>
      </c>
      <c r="B7995" t="s">
        <v>2363</v>
      </c>
      <c r="C7995" t="s">
        <v>2204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7" t="str">
        <f>INDEX('SEDS_MSN Descriptions'!$C:$C,MATCH($C7995,'SEDS_MSN Descriptions'!$B:$B,0))</f>
        <v>Total energy consumed by the residential sector excluding the sector's share of electrical system energy losses</v>
      </c>
      <c r="BM7995" s="89" t="str">
        <f>INDEX('SEDS_MSN Descriptions'!$D:$D,MATCH($C7995,'SEDS_MSN Descriptions'!$B:$B,0))</f>
        <v>Billion Btu</v>
      </c>
      <c r="BN7995" s="89" t="str">
        <f t="shared" si="248"/>
        <v>residential</v>
      </c>
      <c r="BO7995" s="89" t="str">
        <f t="shared" si="249"/>
        <v>other</v>
      </c>
    </row>
    <row r="7996" spans="1:67" ht="16" customHeight="1">
      <c r="A7996" t="s">
        <v>2325</v>
      </c>
      <c r="B7996" t="s">
        <v>2363</v>
      </c>
      <c r="C7996" t="s">
        <v>2210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7" t="str">
        <f>INDEX('SEDS_MSN Descriptions'!$C:$C,MATCH($C7996,'SEDS_MSN Descriptions'!$B:$B,0))</f>
        <v>Total primary energy and electricity consumed by the end-use sectors</v>
      </c>
      <c r="BM7996" s="89" t="str">
        <f>INDEX('SEDS_MSN Descriptions'!$D:$D,MATCH($C7996,'SEDS_MSN Descriptions'!$B:$B,0))</f>
        <v>Billion Btu</v>
      </c>
      <c r="BN7996" s="89" t="str">
        <f t="shared" si="248"/>
        <v>other</v>
      </c>
      <c r="BO7996" s="89" t="str">
        <f t="shared" si="249"/>
        <v>electricity</v>
      </c>
    </row>
    <row r="7997" spans="1:67" ht="16" customHeight="1">
      <c r="A7997" t="s">
        <v>2325</v>
      </c>
      <c r="B7997" t="s">
        <v>2363</v>
      </c>
      <c r="C7997" t="s">
        <v>2212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7" t="str">
        <f>INDEX('SEDS_MSN Descriptions'!$C:$C,MATCH($C7997,'SEDS_MSN Descriptions'!$B:$B,0))</f>
        <v>Resident population including Armed Forces</v>
      </c>
      <c r="BM7997" s="89" t="str">
        <f>INDEX('SEDS_MSN Descriptions'!$D:$D,MATCH($C7997,'SEDS_MSN Descriptions'!$B:$B,0))</f>
        <v>Thousand</v>
      </c>
      <c r="BN7997" s="89" t="str">
        <f t="shared" si="248"/>
        <v>other</v>
      </c>
      <c r="BO7997" s="89" t="str">
        <f t="shared" si="249"/>
        <v>other</v>
      </c>
    </row>
    <row r="7998" spans="1:67" ht="32" customHeight="1">
      <c r="A7998" t="s">
        <v>2325</v>
      </c>
      <c r="B7998" t="s">
        <v>2363</v>
      </c>
      <c r="C7998" t="s">
        <v>221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7" t="str">
        <f>INDEX('SEDS_MSN Descriptions'!$C:$C,MATCH($C7998,'SEDS_MSN Descriptions'!$B:$B,0))</f>
        <v>Unfinished oils consumed by the industrial sector</v>
      </c>
      <c r="BM7998" s="89" t="str">
        <f>INDEX('SEDS_MSN Descriptions'!$D:$D,MATCH($C7998,'SEDS_MSN Descriptions'!$B:$B,0))</f>
        <v>Billion Btu</v>
      </c>
      <c r="BN7998" s="89" t="str">
        <f t="shared" si="248"/>
        <v>Industrial</v>
      </c>
      <c r="BO7998" s="89" t="str">
        <f t="shared" si="249"/>
        <v>other</v>
      </c>
    </row>
    <row r="7999" spans="1:67" ht="32" customHeight="1">
      <c r="A7999" t="s">
        <v>2325</v>
      </c>
      <c r="B7999" t="s">
        <v>2363</v>
      </c>
      <c r="C7999" t="s">
        <v>2218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7" t="str">
        <f>INDEX('SEDS_MSN Descriptions'!$C:$C,MATCH($C7999,'SEDS_MSN Descriptions'!$B:$B,0))</f>
        <v>Unfractionated streams consumed by the industrial sector (through 1983)</v>
      </c>
      <c r="BM7999" s="89" t="str">
        <f>INDEX('SEDS_MSN Descriptions'!$D:$D,MATCH($C7999,'SEDS_MSN Descriptions'!$B:$B,0))</f>
        <v>Billion Btu</v>
      </c>
      <c r="BN7999" s="89" t="str">
        <f t="shared" si="248"/>
        <v>Industrial</v>
      </c>
      <c r="BO7999" s="89" t="str">
        <f t="shared" si="249"/>
        <v>other</v>
      </c>
    </row>
    <row r="8000" spans="1:67" ht="32" customHeight="1">
      <c r="A8000" t="s">
        <v>2325</v>
      </c>
      <c r="B8000" t="s">
        <v>2363</v>
      </c>
      <c r="C8000" t="s">
        <v>2221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7" t="str">
        <f>INDEX('SEDS_MSN Descriptions'!$C:$C,MATCH($C8000,'SEDS_MSN Descriptions'!$B:$B,0))</f>
        <v>Wood energy consumed by the commercial sector</v>
      </c>
      <c r="BM8000" s="89" t="str">
        <f>INDEX('SEDS_MSN Descriptions'!$D:$D,MATCH($C8000,'SEDS_MSN Descriptions'!$B:$B,0))</f>
        <v>Billion Btu</v>
      </c>
      <c r="BN8000" s="89" t="str">
        <f t="shared" si="248"/>
        <v>commercial</v>
      </c>
      <c r="BO8000" s="89" t="str">
        <f t="shared" si="249"/>
        <v>other</v>
      </c>
    </row>
    <row r="8001" spans="1:67" ht="16" customHeight="1">
      <c r="A8001" t="s">
        <v>2325</v>
      </c>
      <c r="B8001" t="s">
        <v>2363</v>
      </c>
      <c r="C8001" t="s">
        <v>2223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7" t="str">
        <f>INDEX('SEDS_MSN Descriptions'!$C:$C,MATCH($C8001,'SEDS_MSN Descriptions'!$B:$B,0))</f>
        <v>Wood energy consumed by the electric power sector</v>
      </c>
      <c r="BM8001" s="89" t="str">
        <f>INDEX('SEDS_MSN Descriptions'!$D:$D,MATCH($C8001,'SEDS_MSN Descriptions'!$B:$B,0))</f>
        <v>Billion Btu</v>
      </c>
      <c r="BN8001" s="89" t="str">
        <f t="shared" si="248"/>
        <v>electric power</v>
      </c>
      <c r="BO8001" s="89" t="str">
        <f t="shared" si="249"/>
        <v>other</v>
      </c>
    </row>
    <row r="8002" spans="1:67" ht="16" customHeight="1">
      <c r="A8002" t="s">
        <v>2325</v>
      </c>
      <c r="B8002" t="s">
        <v>2363</v>
      </c>
      <c r="C8002" t="s">
        <v>2227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7" t="str">
        <f>INDEX('SEDS_MSN Descriptions'!$C:$C,MATCH($C8002,'SEDS_MSN Descriptions'!$B:$B,0))</f>
        <v>Wood energy consumed by the industrial sector</v>
      </c>
      <c r="BM8002" s="89" t="str">
        <f>INDEX('SEDS_MSN Descriptions'!$D:$D,MATCH($C8002,'SEDS_MSN Descriptions'!$B:$B,0))</f>
        <v>Billion Btu</v>
      </c>
      <c r="BN8002" s="89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89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5</v>
      </c>
      <c r="B8003" t="s">
        <v>2363</v>
      </c>
      <c r="C8003" t="s">
        <v>2231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7" t="str">
        <f>INDEX('SEDS_MSN Descriptions'!$C:$C,MATCH($C8003,'SEDS_MSN Descriptions'!$B:$B,0))</f>
        <v>Wood energy consumed by the residential sector</v>
      </c>
      <c r="BM8003" s="89" t="str">
        <f>INDEX('SEDS_MSN Descriptions'!$D:$D,MATCH($C8003,'SEDS_MSN Descriptions'!$B:$B,0))</f>
        <v>Billion Btu</v>
      </c>
      <c r="BN8003" s="89" t="str">
        <f t="shared" si="250"/>
        <v>residential</v>
      </c>
      <c r="BO8003" s="89" t="str">
        <f t="shared" si="251"/>
        <v>other</v>
      </c>
    </row>
    <row r="8004" spans="1:67" ht="16" customHeight="1">
      <c r="A8004" t="s">
        <v>2325</v>
      </c>
      <c r="B8004" t="s">
        <v>2363</v>
      </c>
      <c r="C8004" t="s">
        <v>224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7" t="str">
        <f>INDEX('SEDS_MSN Descriptions'!$C:$C,MATCH($C8004,'SEDS_MSN Descriptions'!$B:$B,0))</f>
        <v>Wood energy total consumption</v>
      </c>
      <c r="BM8004" s="89" t="str">
        <f>INDEX('SEDS_MSN Descriptions'!$D:$D,MATCH($C8004,'SEDS_MSN Descriptions'!$B:$B,0))</f>
        <v>Billion Btu</v>
      </c>
      <c r="BN8004" s="89" t="str">
        <f t="shared" si="250"/>
        <v>other</v>
      </c>
      <c r="BO8004" s="89" t="str">
        <f t="shared" si="251"/>
        <v>other</v>
      </c>
    </row>
    <row r="8005" spans="1:67" ht="16" customHeight="1">
      <c r="A8005" t="s">
        <v>2325</v>
      </c>
      <c r="B8005" t="s">
        <v>2363</v>
      </c>
      <c r="C8005" t="s">
        <v>2243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7" t="str">
        <f>INDEX('SEDS_MSN Descriptions'!$C:$C,MATCH($C8005,'SEDS_MSN Descriptions'!$B:$B,0))</f>
        <v>Waste energy consumed by the commercial sector</v>
      </c>
      <c r="BM8005" s="89" t="str">
        <f>INDEX('SEDS_MSN Descriptions'!$D:$D,MATCH($C8005,'SEDS_MSN Descriptions'!$B:$B,0))</f>
        <v>Billion Btu</v>
      </c>
      <c r="BN8005" s="89" t="str">
        <f t="shared" si="250"/>
        <v>commercial</v>
      </c>
      <c r="BO8005" s="89" t="str">
        <f t="shared" si="251"/>
        <v>other</v>
      </c>
    </row>
    <row r="8006" spans="1:67" ht="16" customHeight="1">
      <c r="A8006" t="s">
        <v>2325</v>
      </c>
      <c r="B8006" t="s">
        <v>2363</v>
      </c>
      <c r="C8006" t="s">
        <v>2245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7" t="str">
        <f>INDEX('SEDS_MSN Descriptions'!$C:$C,MATCH($C8006,'SEDS_MSN Descriptions'!$B:$B,0))</f>
        <v>Waste energy consumed by the electric power sector</v>
      </c>
      <c r="BM8006" s="89" t="str">
        <f>INDEX('SEDS_MSN Descriptions'!$D:$D,MATCH($C8006,'SEDS_MSN Descriptions'!$B:$B,0))</f>
        <v>Billion Btu</v>
      </c>
      <c r="BN8006" s="89" t="str">
        <f t="shared" si="250"/>
        <v>electric power</v>
      </c>
      <c r="BO8006" s="89" t="str">
        <f t="shared" si="251"/>
        <v>other</v>
      </c>
    </row>
    <row r="8007" spans="1:67" ht="16" customHeight="1">
      <c r="A8007" t="s">
        <v>2325</v>
      </c>
      <c r="B8007" t="s">
        <v>2363</v>
      </c>
      <c r="C8007" t="s">
        <v>2247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7" t="str">
        <f>INDEX('SEDS_MSN Descriptions'!$C:$C,MATCH($C8007,'SEDS_MSN Descriptions'!$B:$B,0))</f>
        <v>Waste energy consumed by the industrial sector</v>
      </c>
      <c r="BM8007" s="89" t="str">
        <f>INDEX('SEDS_MSN Descriptions'!$D:$D,MATCH($C8007,'SEDS_MSN Descriptions'!$B:$B,0))</f>
        <v>Billion Btu</v>
      </c>
      <c r="BN8007" s="89" t="str">
        <f t="shared" si="250"/>
        <v>Industrial</v>
      </c>
      <c r="BO8007" s="89" t="str">
        <f t="shared" si="251"/>
        <v>other</v>
      </c>
    </row>
    <row r="8008" spans="1:67">
      <c r="A8008" t="s">
        <v>2325</v>
      </c>
      <c r="B8008" t="s">
        <v>2363</v>
      </c>
      <c r="C8008" t="s">
        <v>2249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89" t="str">
        <f>INDEX('SEDS_MSN Descriptions'!$C:$C,MATCH($C8008,'SEDS_MSN Descriptions'!$B:$B,0))</f>
        <v>Waste energy total consumption</v>
      </c>
      <c r="BM8008" s="89" t="str">
        <f>INDEX('SEDS_MSN Descriptions'!$D:$D,MATCH($C8008,'SEDS_MSN Descriptions'!$B:$B,0))</f>
        <v>Billion Btu</v>
      </c>
      <c r="BN8008" s="89" t="str">
        <f t="shared" si="250"/>
        <v>other</v>
      </c>
      <c r="BO8008" s="89" t="str">
        <f t="shared" si="251"/>
        <v>other</v>
      </c>
    </row>
    <row r="8009" spans="1:67" ht="16" customHeight="1">
      <c r="A8009" t="s">
        <v>2325</v>
      </c>
      <c r="B8009" t="s">
        <v>2363</v>
      </c>
      <c r="C8009" t="s">
        <v>2251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7" t="str">
        <f>INDEX('SEDS_MSN Descriptions'!$C:$C,MATCH($C8009,'SEDS_MSN Descriptions'!$B:$B,0))</f>
        <v>Wood and waste energy consumed in the commercial sector</v>
      </c>
      <c r="BM8009" s="89" t="str">
        <f>INDEX('SEDS_MSN Descriptions'!$D:$D,MATCH($C8009,'SEDS_MSN Descriptions'!$B:$B,0))</f>
        <v>Billion Btu</v>
      </c>
      <c r="BN8009" s="89" t="str">
        <f t="shared" si="250"/>
        <v>commercial</v>
      </c>
      <c r="BO8009" s="89" t="str">
        <f t="shared" si="251"/>
        <v>other</v>
      </c>
    </row>
    <row r="8010" spans="1:67" ht="16" customHeight="1">
      <c r="A8010" t="s">
        <v>2325</v>
      </c>
      <c r="B8010" t="s">
        <v>2363</v>
      </c>
      <c r="C8010" t="s">
        <v>2261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7" t="str">
        <f>INDEX('SEDS_MSN Descriptions'!$C:$C,MATCH($C8010,'SEDS_MSN Descriptions'!$B:$B,0))</f>
        <v>Wood and waste energy consumed by the electric power sector</v>
      </c>
      <c r="BM8010" s="89" t="str">
        <f>INDEX('SEDS_MSN Descriptions'!$D:$D,MATCH($C8010,'SEDS_MSN Descriptions'!$B:$B,0))</f>
        <v>Billion Btu</v>
      </c>
      <c r="BN8010" s="89" t="str">
        <f t="shared" si="250"/>
        <v>electric power</v>
      </c>
      <c r="BO8010" s="89" t="str">
        <f t="shared" si="251"/>
        <v>other</v>
      </c>
    </row>
    <row r="8011" spans="1:67" ht="16" customHeight="1">
      <c r="A8011" t="s">
        <v>2325</v>
      </c>
      <c r="B8011" t="s">
        <v>2363</v>
      </c>
      <c r="C8011" t="s">
        <v>2267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7" t="str">
        <f>INDEX('SEDS_MSN Descriptions'!$C:$C,MATCH($C8011,'SEDS_MSN Descriptions'!$B:$B,0))</f>
        <v>Wood and waste energy consumed in the industrial sector</v>
      </c>
      <c r="BM8011" s="89" t="str">
        <f>INDEX('SEDS_MSN Descriptions'!$D:$D,MATCH($C8011,'SEDS_MSN Descriptions'!$B:$B,0))</f>
        <v>Billion Btu</v>
      </c>
      <c r="BN8011" s="89" t="str">
        <f t="shared" si="250"/>
        <v>Industrial</v>
      </c>
      <c r="BO8011" s="89" t="str">
        <f t="shared" si="251"/>
        <v>other</v>
      </c>
    </row>
    <row r="8012" spans="1:67" ht="16" customHeight="1">
      <c r="A8012" t="s">
        <v>2325</v>
      </c>
      <c r="B8012" t="s">
        <v>2363</v>
      </c>
      <c r="C8012" t="s">
        <v>2281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7" t="str">
        <f>INDEX('SEDS_MSN Descriptions'!$C:$C,MATCH($C8012,'SEDS_MSN Descriptions'!$B:$B,0))</f>
        <v>Wood and waste energy total consumption</v>
      </c>
      <c r="BM8012" s="89" t="str">
        <f>INDEX('SEDS_MSN Descriptions'!$D:$D,MATCH($C8012,'SEDS_MSN Descriptions'!$B:$B,0))</f>
        <v>Billion Btu</v>
      </c>
      <c r="BN8012" s="89" t="str">
        <f t="shared" si="250"/>
        <v>other</v>
      </c>
      <c r="BO8012" s="89" t="str">
        <f t="shared" si="251"/>
        <v>other</v>
      </c>
    </row>
    <row r="8013" spans="1:67" ht="16" customHeight="1">
      <c r="A8013" t="s">
        <v>2325</v>
      </c>
      <c r="B8013" t="s">
        <v>2363</v>
      </c>
      <c r="C8013" t="s">
        <v>2287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7" t="str">
        <f>INDEX('SEDS_MSN Descriptions'!$C:$C,MATCH($C8013,'SEDS_MSN Descriptions'!$B:$B,0))</f>
        <v>Wood and waste energy total end-use consumption</v>
      </c>
      <c r="BM8013" s="89" t="str">
        <f>INDEX('SEDS_MSN Descriptions'!$D:$D,MATCH($C8013,'SEDS_MSN Descriptions'!$B:$B,0))</f>
        <v>Billion Btu</v>
      </c>
      <c r="BN8013" s="89" t="str">
        <f t="shared" si="250"/>
        <v>other</v>
      </c>
      <c r="BO8013" s="89" t="str">
        <f t="shared" si="251"/>
        <v>other</v>
      </c>
    </row>
    <row r="8014" spans="1:67" ht="16" customHeight="1">
      <c r="A8014" t="s">
        <v>2325</v>
      </c>
      <c r="B8014" t="s">
        <v>2363</v>
      </c>
      <c r="C8014" t="s">
        <v>2293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7" t="str">
        <f>INDEX('SEDS_MSN Descriptions'!$C:$C,MATCH($C8014,'SEDS_MSN Descriptions'!$B:$B,0))</f>
        <v>Waxes consumed by the industrial sector</v>
      </c>
      <c r="BM8014" s="89" t="str">
        <f>INDEX('SEDS_MSN Descriptions'!$D:$D,MATCH($C8014,'SEDS_MSN Descriptions'!$B:$B,0))</f>
        <v>Billion Btu</v>
      </c>
      <c r="BN8014" s="89" t="str">
        <f t="shared" si="250"/>
        <v>Industrial</v>
      </c>
      <c r="BO8014" s="89" t="str">
        <f t="shared" si="251"/>
        <v>other</v>
      </c>
    </row>
    <row r="8015" spans="1:67" ht="16" customHeight="1">
      <c r="A8015" t="s">
        <v>2325</v>
      </c>
      <c r="B8015" t="s">
        <v>2363</v>
      </c>
      <c r="C8015" t="s">
        <v>230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7" t="str">
        <f>INDEX('SEDS_MSN Descriptions'!$C:$C,MATCH($C8015,'SEDS_MSN Descriptions'!$B:$B,0))</f>
        <v>Wind energy consumed by the commercial sector</v>
      </c>
      <c r="BM8015" s="89" t="str">
        <f>INDEX('SEDS_MSN Descriptions'!$D:$D,MATCH($C8015,'SEDS_MSN Descriptions'!$B:$B,0))</f>
        <v>Billion Btu</v>
      </c>
      <c r="BN8015" s="89" t="str">
        <f t="shared" si="250"/>
        <v>commercial</v>
      </c>
      <c r="BO8015" s="89" t="str">
        <f t="shared" si="251"/>
        <v>other</v>
      </c>
    </row>
    <row r="8016" spans="1:67" ht="16" customHeight="1">
      <c r="A8016" t="s">
        <v>2325</v>
      </c>
      <c r="B8016" t="s">
        <v>2363</v>
      </c>
      <c r="C8016" t="s">
        <v>2304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7" t="str">
        <f>INDEX('SEDS_MSN Descriptions'!$C:$C,MATCH($C8016,'SEDS_MSN Descriptions'!$B:$B,0))</f>
        <v>Wind energy consumed for electricity generation by the electric power sector</v>
      </c>
      <c r="BM8016" s="89" t="str">
        <f>INDEX('SEDS_MSN Descriptions'!$D:$D,MATCH($C8016,'SEDS_MSN Descriptions'!$B:$B,0))</f>
        <v>Billion Btu</v>
      </c>
      <c r="BN8016" s="89" t="str">
        <f t="shared" si="250"/>
        <v>electric power</v>
      </c>
      <c r="BO8016" s="89" t="str">
        <f t="shared" si="251"/>
        <v>electricity</v>
      </c>
    </row>
    <row r="8017" spans="1:67" ht="16" customHeight="1">
      <c r="A8017" t="s">
        <v>2325</v>
      </c>
      <c r="B8017" t="s">
        <v>2363</v>
      </c>
      <c r="C8017" t="s">
        <v>2308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7" t="str">
        <f>INDEX('SEDS_MSN Descriptions'!$C:$C,MATCH($C8017,'SEDS_MSN Descriptions'!$B:$B,0))</f>
        <v>Wind energy consumed by the industrial sector</v>
      </c>
      <c r="BM8017" s="89" t="str">
        <f>INDEX('SEDS_MSN Descriptions'!$D:$D,MATCH($C8017,'SEDS_MSN Descriptions'!$B:$B,0))</f>
        <v>Billion Btu</v>
      </c>
      <c r="BN8017" s="89" t="str">
        <f t="shared" si="250"/>
        <v>Industrial</v>
      </c>
      <c r="BO8017" s="89" t="str">
        <f t="shared" si="251"/>
        <v>other</v>
      </c>
    </row>
    <row r="8018" spans="1:67" ht="16" customHeight="1">
      <c r="A8018" t="s">
        <v>2325</v>
      </c>
      <c r="B8018" t="s">
        <v>2363</v>
      </c>
      <c r="C8018" t="s">
        <v>2312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7" t="str">
        <f>INDEX('SEDS_MSN Descriptions'!$C:$C,MATCH($C8018,'SEDS_MSN Descriptions'!$B:$B,0))</f>
        <v>Wind energy total consumption</v>
      </c>
      <c r="BM8018" s="89" t="str">
        <f>INDEX('SEDS_MSN Descriptions'!$D:$D,MATCH($C8018,'SEDS_MSN Descriptions'!$B:$B,0))</f>
        <v>Billion Btu</v>
      </c>
      <c r="BN8018" s="89" t="str">
        <f t="shared" si="250"/>
        <v>other</v>
      </c>
      <c r="BO8018" s="89" t="str">
        <f t="shared" si="251"/>
        <v>other</v>
      </c>
    </row>
    <row r="8019" spans="1:67" ht="16" customHeight="1">
      <c r="A8019" t="s">
        <v>2325</v>
      </c>
      <c r="B8019" t="s">
        <v>2363</v>
      </c>
      <c r="C8019" t="s">
        <v>23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7" t="str">
        <f>INDEX('SEDS_MSN Descriptions'!$C:$C,MATCH($C8019,'SEDS_MSN Descriptions'!$B:$B,0))</f>
        <v>Wind energy total end-use consumption</v>
      </c>
      <c r="BM8019" s="89" t="str">
        <f>INDEX('SEDS_MSN Descriptions'!$D:$D,MATCH($C8019,'SEDS_MSN Descriptions'!$B:$B,0))</f>
        <v>Billion Btu</v>
      </c>
      <c r="BN8019" s="89" t="str">
        <f t="shared" si="250"/>
        <v>other</v>
      </c>
      <c r="BO8019" s="89" t="str">
        <f t="shared" si="251"/>
        <v>other</v>
      </c>
    </row>
    <row r="8020" spans="1:67" ht="16" customHeight="1">
      <c r="A8020" t="s">
        <v>2325</v>
      </c>
      <c r="B8020" t="s">
        <v>2364</v>
      </c>
      <c r="C8020" t="s">
        <v>99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7" t="str">
        <f>INDEX('SEDS_MSN Descriptions'!$C:$C,MATCH($C8020,'SEDS_MSN Descriptions'!$B:$B,0))</f>
        <v>Aviation gasoline blending components consumed by the industrial sector</v>
      </c>
      <c r="BM8020" s="89" t="str">
        <f>INDEX('SEDS_MSN Descriptions'!$D:$D,MATCH($C8020,'SEDS_MSN Descriptions'!$B:$B,0))</f>
        <v>Billion Btu</v>
      </c>
      <c r="BN8020" s="89" t="str">
        <f t="shared" si="250"/>
        <v>Industrial</v>
      </c>
      <c r="BO8020" s="89" t="str">
        <f t="shared" si="251"/>
        <v>jet fuel</v>
      </c>
    </row>
    <row r="8021" spans="1:67" ht="16" customHeight="1">
      <c r="A8021" t="s">
        <v>2325</v>
      </c>
      <c r="B8021" t="s">
        <v>2364</v>
      </c>
      <c r="C8021" t="s">
        <v>1001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7" t="str">
        <f>INDEX('SEDS_MSN Descriptions'!$C:$C,MATCH($C8021,'SEDS_MSN Descriptions'!$B:$B,0))</f>
        <v>Asphalt and road oil consumed by the industrial sector</v>
      </c>
      <c r="BM8021" s="89" t="str">
        <f>INDEX('SEDS_MSN Descriptions'!$D:$D,MATCH($C8021,'SEDS_MSN Descriptions'!$B:$B,0))</f>
        <v>Billion Btu</v>
      </c>
      <c r="BN8021" s="89" t="str">
        <f t="shared" si="250"/>
        <v>Industrial</v>
      </c>
      <c r="BO8021" s="89" t="str">
        <f t="shared" si="251"/>
        <v>other</v>
      </c>
    </row>
    <row r="8022" spans="1:67" ht="16" customHeight="1">
      <c r="A8022" t="s">
        <v>2325</v>
      </c>
      <c r="B8022" t="s">
        <v>2364</v>
      </c>
      <c r="C8022" t="s">
        <v>1010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7" t="str">
        <f>INDEX('SEDS_MSN Descriptions'!$C:$C,MATCH($C8022,'SEDS_MSN Descriptions'!$B:$B,0))</f>
        <v>Asphalt and road oil total consumption</v>
      </c>
      <c r="BM8022" s="89" t="str">
        <f>INDEX('SEDS_MSN Descriptions'!$D:$D,MATCH($C8022,'SEDS_MSN Descriptions'!$B:$B,0))</f>
        <v>Billion Btu</v>
      </c>
      <c r="BN8022" s="89" t="str">
        <f t="shared" si="250"/>
        <v>other</v>
      </c>
      <c r="BO8022" s="89" t="str">
        <f t="shared" si="251"/>
        <v>other</v>
      </c>
    </row>
    <row r="8023" spans="1:67">
      <c r="A8023" t="s">
        <v>2325</v>
      </c>
      <c r="B8023" t="s">
        <v>2364</v>
      </c>
      <c r="C8023" t="s">
        <v>1017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89" t="str">
        <f>INDEX('SEDS_MSN Descriptions'!$C:$C,MATCH($C8023,'SEDS_MSN Descriptions'!$B:$B,0))</f>
        <v>Asphalt and road oil total end-use consumption</v>
      </c>
      <c r="BM8023" s="89" t="str">
        <f>INDEX('SEDS_MSN Descriptions'!$D:$D,MATCH($C8023,'SEDS_MSN Descriptions'!$B:$B,0))</f>
        <v>Billion Btu</v>
      </c>
      <c r="BN8023" s="89" t="str">
        <f t="shared" si="250"/>
        <v>other</v>
      </c>
      <c r="BO8023" s="89" t="str">
        <f t="shared" si="251"/>
        <v>other</v>
      </c>
    </row>
    <row r="8024" spans="1:67" ht="16" customHeight="1">
      <c r="A8024" t="s">
        <v>2325</v>
      </c>
      <c r="B8024" t="s">
        <v>2364</v>
      </c>
      <c r="C8024" t="s">
        <v>1024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7" t="str">
        <f>INDEX('SEDS_MSN Descriptions'!$C:$C,MATCH($C8024,'SEDS_MSN Descriptions'!$B:$B,0))</f>
        <v>Aviation gasoline consumed by the transportation sector</v>
      </c>
      <c r="BM8024" s="89" t="str">
        <f>INDEX('SEDS_MSN Descriptions'!$D:$D,MATCH($C8024,'SEDS_MSN Descriptions'!$B:$B,0))</f>
        <v>Billion Btu</v>
      </c>
      <c r="BN8024" s="89" t="str">
        <f t="shared" si="250"/>
        <v>Transportation</v>
      </c>
      <c r="BO8024" s="89" t="str">
        <f t="shared" si="251"/>
        <v>jet fuel</v>
      </c>
    </row>
    <row r="8025" spans="1:67" ht="16" customHeight="1">
      <c r="A8025" t="s">
        <v>2325</v>
      </c>
      <c r="B8025" t="s">
        <v>2364</v>
      </c>
      <c r="C8025" t="s">
        <v>103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7" t="str">
        <f>INDEX('SEDS_MSN Descriptions'!$C:$C,MATCH($C8025,'SEDS_MSN Descriptions'!$B:$B,0))</f>
        <v>Aviation gasoline total consumption</v>
      </c>
      <c r="BM8025" s="89" t="str">
        <f>INDEX('SEDS_MSN Descriptions'!$D:$D,MATCH($C8025,'SEDS_MSN Descriptions'!$B:$B,0))</f>
        <v>Billion Btu</v>
      </c>
      <c r="BN8025" s="89" t="str">
        <f t="shared" si="250"/>
        <v>other</v>
      </c>
      <c r="BO8025" s="89" t="str">
        <f t="shared" si="251"/>
        <v>jet fuel</v>
      </c>
    </row>
    <row r="8026" spans="1:67" ht="16" customHeight="1">
      <c r="A8026" t="s">
        <v>2325</v>
      </c>
      <c r="B8026" t="s">
        <v>2364</v>
      </c>
      <c r="C8026" t="s">
        <v>1038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7" t="str">
        <f>INDEX('SEDS_MSN Descriptions'!$C:$C,MATCH($C8026,'SEDS_MSN Descriptions'!$B:$B,0))</f>
        <v>Aviation gasoline total end-use consumption</v>
      </c>
      <c r="BM8026" s="89" t="str">
        <f>INDEX('SEDS_MSN Descriptions'!$D:$D,MATCH($C8026,'SEDS_MSN Descriptions'!$B:$B,0))</f>
        <v>Billion Btu</v>
      </c>
      <c r="BN8026" s="89" t="str">
        <f t="shared" si="250"/>
        <v>other</v>
      </c>
      <c r="BO8026" s="89" t="str">
        <f t="shared" si="251"/>
        <v>jet fuel</v>
      </c>
    </row>
    <row r="8027" spans="1:67" ht="16" customHeight="1">
      <c r="A8027" t="s">
        <v>2325</v>
      </c>
      <c r="B8027" t="s">
        <v>2364</v>
      </c>
      <c r="C8027" t="s">
        <v>1045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7" t="str">
        <f>INDEX('SEDS_MSN Descriptions'!$C:$C,MATCH($C8027,'SEDS_MSN Descriptions'!$B:$B,0))</f>
        <v>Biodiesel consumed by the transportation sector</v>
      </c>
      <c r="BM8027" s="89" t="str">
        <f>INDEX('SEDS_MSN Descriptions'!$D:$D,MATCH($C8027,'SEDS_MSN Descriptions'!$B:$B,0))</f>
        <v>Billion Btu</v>
      </c>
      <c r="BN8027" s="89" t="str">
        <f t="shared" si="250"/>
        <v>Transportation</v>
      </c>
      <c r="BO8027" s="89" t="str">
        <f t="shared" si="251"/>
        <v>biofuel diesel</v>
      </c>
    </row>
    <row r="8028" spans="1:67" ht="16" customHeight="1">
      <c r="A8028" t="s">
        <v>2325</v>
      </c>
      <c r="B8028" t="s">
        <v>2364</v>
      </c>
      <c r="C8028" t="s">
        <v>105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7" t="str">
        <f>INDEX('SEDS_MSN Descriptions'!$C:$C,MATCH($C8028,'SEDS_MSN Descriptions'!$B:$B,0))</f>
        <v>Energy losses and co-products from the production of biodiesel</v>
      </c>
      <c r="BM8028" s="89" t="str">
        <f>INDEX('SEDS_MSN Descriptions'!$D:$D,MATCH($C8028,'SEDS_MSN Descriptions'!$B:$B,0))</f>
        <v>Billion Btu</v>
      </c>
      <c r="BN8028" s="89" t="str">
        <f t="shared" si="250"/>
        <v>other</v>
      </c>
      <c r="BO8028" s="89" t="str">
        <f t="shared" si="251"/>
        <v>biofuel diesel</v>
      </c>
    </row>
    <row r="8029" spans="1:67" ht="16" customHeight="1">
      <c r="A8029" t="s">
        <v>2325</v>
      </c>
      <c r="B8029" t="s">
        <v>2364</v>
      </c>
      <c r="C8029" t="s">
        <v>1054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7" t="str">
        <f>INDEX('SEDS_MSN Descriptions'!$C:$C,MATCH($C8029,'SEDS_MSN Descriptions'!$B:$B,0))</f>
        <v>Biodiesel total consumption</v>
      </c>
      <c r="BM8029" s="89" t="str">
        <f>INDEX('SEDS_MSN Descriptions'!$D:$D,MATCH($C8029,'SEDS_MSN Descriptions'!$B:$B,0))</f>
        <v>Billion Btu</v>
      </c>
      <c r="BN8029" s="89" t="str">
        <f t="shared" si="250"/>
        <v>other</v>
      </c>
      <c r="BO8029" s="89" t="str">
        <f t="shared" si="251"/>
        <v>biofuel diesel</v>
      </c>
    </row>
    <row r="8030" spans="1:67" ht="16" customHeight="1">
      <c r="A8030" t="s">
        <v>2325</v>
      </c>
      <c r="B8030" t="s">
        <v>2364</v>
      </c>
      <c r="C8030" t="s">
        <v>105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7" t="str">
        <f>INDEX('SEDS_MSN Descriptions'!$C:$C,MATCH($C8030,'SEDS_MSN Descriptions'!$B:$B,0))</f>
        <v>Energy losses and co-products from the production of biofuels</v>
      </c>
      <c r="BM8030" s="89" t="str">
        <f>INDEX('SEDS_MSN Descriptions'!$D:$D,MATCH($C8030,'SEDS_MSN Descriptions'!$B:$B,0))</f>
        <v>Billion Btu</v>
      </c>
      <c r="BN8030" s="89" t="str">
        <f t="shared" si="250"/>
        <v>other</v>
      </c>
      <c r="BO8030" s="89" t="str">
        <f t="shared" si="251"/>
        <v>other</v>
      </c>
    </row>
    <row r="8031" spans="1:67">
      <c r="A8031" t="s">
        <v>2325</v>
      </c>
      <c r="B8031" t="s">
        <v>2364</v>
      </c>
      <c r="C8031" t="s">
        <v>10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89" t="str">
        <f>INDEX('SEDS_MSN Descriptions'!$C:$C,MATCH($C8031,'SEDS_MSN Descriptions'!$B:$B,0))</f>
        <v>Biofuels total consumption, including losses and co-products from the production of biofuels</v>
      </c>
      <c r="BM8031" s="89" t="str">
        <f>INDEX('SEDS_MSN Descriptions'!$D:$D,MATCH($C8031,'SEDS_MSN Descriptions'!$B:$B,0))</f>
        <v>Billion Btu</v>
      </c>
      <c r="BN8031" s="89" t="str">
        <f t="shared" si="250"/>
        <v>other</v>
      </c>
      <c r="BO8031" s="89" t="str">
        <f t="shared" si="251"/>
        <v>other</v>
      </c>
    </row>
    <row r="8032" spans="1:67" ht="16" customHeight="1">
      <c r="A8032" t="s">
        <v>2325</v>
      </c>
      <c r="B8032" t="s">
        <v>2364</v>
      </c>
      <c r="C8032" t="s">
        <v>1065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7" t="str">
        <f>INDEX('SEDS_MSN Descriptions'!$C:$C,MATCH($C8032,'SEDS_MSN Descriptions'!$B:$B,0))</f>
        <v>Biomass total consumption</v>
      </c>
      <c r="BM8032" s="89" t="str">
        <f>INDEX('SEDS_MSN Descriptions'!$D:$D,MATCH($C8032,'SEDS_MSN Descriptions'!$B:$B,0))</f>
        <v>Billion Btu</v>
      </c>
      <c r="BN8032" s="89" t="str">
        <f t="shared" si="250"/>
        <v>other</v>
      </c>
      <c r="BO8032" s="89" t="str">
        <f t="shared" si="251"/>
        <v>other</v>
      </c>
    </row>
    <row r="8033" spans="1:67" ht="16" customHeight="1">
      <c r="A8033" t="s">
        <v>2325</v>
      </c>
      <c r="B8033" t="s">
        <v>2364</v>
      </c>
      <c r="C8033" t="s">
        <v>1067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7" t="str">
        <f>INDEX('SEDS_MSN Descriptions'!$C:$C,MATCH($C8033,'SEDS_MSN Descriptions'!$B:$B,0))</f>
        <v>Normal butane consumed by the industrial sector</v>
      </c>
      <c r="BM8033" s="89" t="str">
        <f>INDEX('SEDS_MSN Descriptions'!$D:$D,MATCH($C8033,'SEDS_MSN Descriptions'!$B:$B,0))</f>
        <v>Billion Btu</v>
      </c>
      <c r="BN8033" s="89" t="str">
        <f t="shared" si="250"/>
        <v>Industrial</v>
      </c>
      <c r="BO8033" s="89" t="str">
        <f t="shared" si="251"/>
        <v>other</v>
      </c>
    </row>
    <row r="8034" spans="1:67" ht="16" customHeight="1">
      <c r="A8034" t="s">
        <v>2325</v>
      </c>
      <c r="B8034" t="s">
        <v>2364</v>
      </c>
      <c r="C8034" t="s">
        <v>107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7" t="str">
        <f>INDEX('SEDS_MSN Descriptions'!$C:$C,MATCH($C8034,'SEDS_MSN Descriptions'!$B:$B,0))</f>
        <v>Normal butane total consumption</v>
      </c>
      <c r="BM8034" s="89" t="str">
        <f>INDEX('SEDS_MSN Descriptions'!$D:$D,MATCH($C8034,'SEDS_MSN Descriptions'!$B:$B,0))</f>
        <v>Billion Btu</v>
      </c>
      <c r="BN8034" s="89" t="str">
        <f t="shared" si="250"/>
        <v>other</v>
      </c>
      <c r="BO8034" s="89" t="str">
        <f t="shared" si="251"/>
        <v>other</v>
      </c>
    </row>
    <row r="8035" spans="1:67" ht="16" customHeight="1">
      <c r="A8035" t="s">
        <v>2325</v>
      </c>
      <c r="B8035" t="s">
        <v>2364</v>
      </c>
      <c r="C8035" t="s">
        <v>107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7" t="str">
        <f>INDEX('SEDS_MSN Descriptions'!$C:$C,MATCH($C8035,'SEDS_MSN Descriptions'!$B:$B,0))</f>
        <v>Butylene from refineries consumed by the industrial sector</v>
      </c>
      <c r="BM8035" s="89" t="str">
        <f>INDEX('SEDS_MSN Descriptions'!$D:$D,MATCH($C8035,'SEDS_MSN Descriptions'!$B:$B,0))</f>
        <v>Billion Btu</v>
      </c>
      <c r="BN8035" s="89" t="str">
        <f t="shared" si="250"/>
        <v>Industrial</v>
      </c>
      <c r="BO8035" s="89" t="str">
        <f t="shared" si="251"/>
        <v>other</v>
      </c>
    </row>
    <row r="8036" spans="1:67" ht="16" customHeight="1">
      <c r="A8036" t="s">
        <v>2325</v>
      </c>
      <c r="B8036" t="s">
        <v>2364</v>
      </c>
      <c r="C8036" t="s">
        <v>107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7" t="str">
        <f>INDEX('SEDS_MSN Descriptions'!$C:$C,MATCH($C8036,'SEDS_MSN Descriptions'!$B:$B,0))</f>
        <v>Butylene from refineries total consumption</v>
      </c>
      <c r="BM8036" s="89" t="str">
        <f>INDEX('SEDS_MSN Descriptions'!$D:$D,MATCH($C8036,'SEDS_MSN Descriptions'!$B:$B,0))</f>
        <v>Billion Btu</v>
      </c>
      <c r="BN8036" s="89" t="str">
        <f t="shared" si="250"/>
        <v>other</v>
      </c>
      <c r="BO8036" s="89" t="str">
        <f t="shared" si="251"/>
        <v>other</v>
      </c>
    </row>
    <row r="8037" spans="1:67">
      <c r="A8037" t="s">
        <v>2325</v>
      </c>
      <c r="B8037" t="s">
        <v>2364</v>
      </c>
      <c r="C8037" t="s">
        <v>1099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89" t="str">
        <f>INDEX('SEDS_MSN Descriptions'!$C:$C,MATCH($C8037,'SEDS_MSN Descriptions'!$B:$B,0))</f>
        <v>Coal consumed by the transportation sector</v>
      </c>
      <c r="BM8037" s="89" t="str">
        <f>INDEX('SEDS_MSN Descriptions'!$D:$D,MATCH($C8037,'SEDS_MSN Descriptions'!$B:$B,0))</f>
        <v>Billion Btu</v>
      </c>
      <c r="BN8037" s="89" t="str">
        <f t="shared" si="250"/>
        <v>Transportation</v>
      </c>
      <c r="BO8037" s="89" t="str">
        <f t="shared" si="251"/>
        <v>NA</v>
      </c>
    </row>
    <row r="8038" spans="1:67" ht="16" customHeight="1">
      <c r="A8038" t="s">
        <v>2325</v>
      </c>
      <c r="B8038" t="s">
        <v>2364</v>
      </c>
      <c r="C8038" t="s">
        <v>1109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7" t="str">
        <f>INDEX('SEDS_MSN Descriptions'!$C:$C,MATCH($C8038,'SEDS_MSN Descriptions'!$B:$B,0))</f>
        <v>Coal consumed by the commercial sector</v>
      </c>
      <c r="BM8038" s="89" t="str">
        <f>INDEX('SEDS_MSN Descriptions'!$D:$D,MATCH($C8038,'SEDS_MSN Descriptions'!$B:$B,0))</f>
        <v>Billion Btu</v>
      </c>
      <c r="BN8038" s="89" t="str">
        <f t="shared" si="250"/>
        <v>commercial</v>
      </c>
      <c r="BO8038" s="89" t="str">
        <f t="shared" si="251"/>
        <v>NA</v>
      </c>
    </row>
    <row r="8039" spans="1:67" ht="16" customHeight="1">
      <c r="A8039" t="s">
        <v>2325</v>
      </c>
      <c r="B8039" t="s">
        <v>2364</v>
      </c>
      <c r="C8039" t="s">
        <v>1116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7" t="str">
        <f>INDEX('SEDS_MSN Descriptions'!$C:$C,MATCH($C8039,'SEDS_MSN Descriptions'!$B:$B,0))</f>
        <v>Coal consumed by the electric power sector</v>
      </c>
      <c r="BM8039" s="89" t="str">
        <f>INDEX('SEDS_MSN Descriptions'!$D:$D,MATCH($C8039,'SEDS_MSN Descriptions'!$B:$B,0))</f>
        <v>Billion Btu</v>
      </c>
      <c r="BN8039" s="89" t="str">
        <f t="shared" si="250"/>
        <v>electric power</v>
      </c>
      <c r="BO8039" s="89" t="str">
        <f t="shared" si="251"/>
        <v>NA</v>
      </c>
    </row>
    <row r="8040" spans="1:67" ht="16" customHeight="1">
      <c r="A8040" t="s">
        <v>2325</v>
      </c>
      <c r="B8040" t="s">
        <v>2364</v>
      </c>
      <c r="C8040" t="s">
        <v>1127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7" t="str">
        <f>INDEX('SEDS_MSN Descriptions'!$C:$C,MATCH($C8040,'SEDS_MSN Descriptions'!$B:$B,0))</f>
        <v>Coal consumed by the industrial sector</v>
      </c>
      <c r="BM8040" s="89" t="str">
        <f>INDEX('SEDS_MSN Descriptions'!$D:$D,MATCH($C8040,'SEDS_MSN Descriptions'!$B:$B,0))</f>
        <v>Billion Btu</v>
      </c>
      <c r="BN8040" s="89" t="str">
        <f t="shared" si="250"/>
        <v>Industrial</v>
      </c>
      <c r="BO8040" s="89" t="str">
        <f t="shared" si="251"/>
        <v>NA</v>
      </c>
    </row>
    <row r="8041" spans="1:67" ht="16" customHeight="1">
      <c r="A8041" t="s">
        <v>2325</v>
      </c>
      <c r="B8041" t="s">
        <v>2364</v>
      </c>
      <c r="C8041" t="s">
        <v>1136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7" t="str">
        <f>INDEX('SEDS_MSN Descriptions'!$C:$C,MATCH($C8041,'SEDS_MSN Descriptions'!$B:$B,0))</f>
        <v>Coal consumed at coke plants (coking coal)</v>
      </c>
      <c r="BM8041" s="89" t="str">
        <f>INDEX('SEDS_MSN Descriptions'!$D:$D,MATCH($C8041,'SEDS_MSN Descriptions'!$B:$B,0))</f>
        <v>Billion Btu</v>
      </c>
      <c r="BN8041" s="89" t="str">
        <f t="shared" si="250"/>
        <v>other</v>
      </c>
      <c r="BO8041" s="89" t="str">
        <f t="shared" si="251"/>
        <v>NA</v>
      </c>
    </row>
    <row r="8042" spans="1:67">
      <c r="A8042" t="s">
        <v>2325</v>
      </c>
      <c r="B8042" t="s">
        <v>2364</v>
      </c>
      <c r="C8042" t="s">
        <v>1146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89" t="str">
        <f>INDEX('SEDS_MSN Descriptions'!$C:$C,MATCH($C8042,'SEDS_MSN Descriptions'!$B:$B,0))</f>
        <v>Coal consumed by industrial users other than coke plants</v>
      </c>
      <c r="BM8042" s="89" t="str">
        <f>INDEX('SEDS_MSN Descriptions'!$D:$D,MATCH($C8042,'SEDS_MSN Descriptions'!$B:$B,0))</f>
        <v>Billion Btu</v>
      </c>
      <c r="BN8042" s="89" t="str">
        <f t="shared" si="250"/>
        <v>Industrial</v>
      </c>
      <c r="BO8042" s="89" t="str">
        <f t="shared" si="251"/>
        <v>NA</v>
      </c>
    </row>
    <row r="8043" spans="1:67" ht="16" customHeight="1">
      <c r="A8043" t="s">
        <v>2325</v>
      </c>
      <c r="B8043" t="s">
        <v>2364</v>
      </c>
      <c r="C8043" t="s">
        <v>1162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7" t="str">
        <f>INDEX('SEDS_MSN Descriptions'!$C:$C,MATCH($C8043,'SEDS_MSN Descriptions'!$B:$B,0))</f>
        <v>Coal consumed by the residential sector</v>
      </c>
      <c r="BM8043" s="89" t="str">
        <f>INDEX('SEDS_MSN Descriptions'!$D:$D,MATCH($C8043,'SEDS_MSN Descriptions'!$B:$B,0))</f>
        <v>Billion Btu</v>
      </c>
      <c r="BN8043" s="89" t="str">
        <f t="shared" si="250"/>
        <v>residential</v>
      </c>
      <c r="BO8043" s="89" t="str">
        <f t="shared" si="251"/>
        <v>NA</v>
      </c>
    </row>
    <row r="8044" spans="1:67" ht="16" customHeight="1">
      <c r="A8044" t="s">
        <v>2325</v>
      </c>
      <c r="B8044" t="s">
        <v>2364</v>
      </c>
      <c r="C8044" t="s">
        <v>1173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7" t="str">
        <f>INDEX('SEDS_MSN Descriptions'!$C:$C,MATCH($C8044,'SEDS_MSN Descriptions'!$B:$B,0))</f>
        <v>Coal total consumption</v>
      </c>
      <c r="BM8044" s="89" t="str">
        <f>INDEX('SEDS_MSN Descriptions'!$D:$D,MATCH($C8044,'SEDS_MSN Descriptions'!$B:$B,0))</f>
        <v>Billion Btu</v>
      </c>
      <c r="BN8044" s="89" t="str">
        <f t="shared" si="250"/>
        <v>other</v>
      </c>
      <c r="BO8044" s="89" t="str">
        <f t="shared" si="251"/>
        <v>NA</v>
      </c>
    </row>
    <row r="8045" spans="1:67" ht="16" customHeight="1">
      <c r="A8045" t="s">
        <v>2325</v>
      </c>
      <c r="B8045" t="s">
        <v>2364</v>
      </c>
      <c r="C8045" t="s">
        <v>1180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7" t="str">
        <f>INDEX('SEDS_MSN Descriptions'!$C:$C,MATCH($C8045,'SEDS_MSN Descriptions'!$B:$B,0))</f>
        <v>Coal total end-use consumption</v>
      </c>
      <c r="BM8045" s="89" t="str">
        <f>INDEX('SEDS_MSN Descriptions'!$D:$D,MATCH($C8045,'SEDS_MSN Descriptions'!$B:$B,0))</f>
        <v>Billion Btu</v>
      </c>
      <c r="BN8045" s="89" t="str">
        <f t="shared" si="250"/>
        <v>other</v>
      </c>
      <c r="BO8045" s="89" t="str">
        <f t="shared" si="251"/>
        <v>NA</v>
      </c>
    </row>
    <row r="8046" spans="1:67" ht="16" customHeight="1">
      <c r="A8046" t="s">
        <v>2325</v>
      </c>
      <c r="B8046" t="s">
        <v>2364</v>
      </c>
      <c r="C8046" t="s">
        <v>1187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7" t="str">
        <f>INDEX('SEDS_MSN Descriptions'!$C:$C,MATCH($C8046,'SEDS_MSN Descriptions'!$B:$B,0))</f>
        <v>Crude oil consumed by the industrial sector</v>
      </c>
      <c r="BM8046" s="89" t="str">
        <f>INDEX('SEDS_MSN Descriptions'!$D:$D,MATCH($C8046,'SEDS_MSN Descriptions'!$B:$B,0))</f>
        <v>Billion Btu</v>
      </c>
      <c r="BN8046" s="89" t="str">
        <f t="shared" si="250"/>
        <v>Industrial</v>
      </c>
      <c r="BO8046" s="89" t="str">
        <f t="shared" si="251"/>
        <v>other</v>
      </c>
    </row>
    <row r="8047" spans="1:67" ht="16" customHeight="1">
      <c r="A8047" t="s">
        <v>2325</v>
      </c>
      <c r="B8047" t="s">
        <v>2364</v>
      </c>
      <c r="C8047" t="s">
        <v>119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7" t="str">
        <f>INDEX('SEDS_MSN Descriptions'!$C:$C,MATCH($C8047,'SEDS_MSN Descriptions'!$B:$B,0))</f>
        <v>Distillate fuel oil consumed by the transportation sector</v>
      </c>
      <c r="BM8047" s="89" t="str">
        <f>INDEX('SEDS_MSN Descriptions'!$D:$D,MATCH($C8047,'SEDS_MSN Descriptions'!$B:$B,0))</f>
        <v>Billion Btu</v>
      </c>
      <c r="BN8047" s="89" t="str">
        <f t="shared" si="250"/>
        <v>Transportation</v>
      </c>
      <c r="BO8047" s="89" t="str">
        <f t="shared" si="251"/>
        <v>petroleum diesel</v>
      </c>
    </row>
    <row r="8048" spans="1:67" ht="16" customHeight="1">
      <c r="A8048" t="s">
        <v>2325</v>
      </c>
      <c r="B8048" t="s">
        <v>2364</v>
      </c>
      <c r="C8048" t="s">
        <v>1200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7" t="str">
        <f>INDEX('SEDS_MSN Descriptions'!$C:$C,MATCH($C8048,'SEDS_MSN Descriptions'!$B:$B,0))</f>
        <v>Distillate fuel oil consumed by the commercial sector</v>
      </c>
      <c r="BM8048" s="89" t="str">
        <f>INDEX('SEDS_MSN Descriptions'!$D:$D,MATCH($C8048,'SEDS_MSN Descriptions'!$B:$B,0))</f>
        <v>Billion Btu</v>
      </c>
      <c r="BN8048" s="89" t="str">
        <f t="shared" si="250"/>
        <v>commercial</v>
      </c>
      <c r="BO8048" s="89" t="str">
        <f t="shared" si="251"/>
        <v>petroleum diesel</v>
      </c>
    </row>
    <row r="8049" spans="1:67" ht="16" customHeight="1">
      <c r="A8049" t="s">
        <v>2325</v>
      </c>
      <c r="B8049" t="s">
        <v>2364</v>
      </c>
      <c r="C8049" t="s">
        <v>1207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7" t="str">
        <f>INDEX('SEDS_MSN Descriptions'!$C:$C,MATCH($C8049,'SEDS_MSN Descriptions'!$B:$B,0))</f>
        <v>Distillate fuel oil consumed by the electric power sector</v>
      </c>
      <c r="BM8049" s="89" t="str">
        <f>INDEX('SEDS_MSN Descriptions'!$D:$D,MATCH($C8049,'SEDS_MSN Descriptions'!$B:$B,0))</f>
        <v>Billion Btu</v>
      </c>
      <c r="BN8049" s="89" t="str">
        <f t="shared" si="250"/>
        <v>electric power</v>
      </c>
      <c r="BO8049" s="89" t="str">
        <f t="shared" si="251"/>
        <v>petroleum diesel</v>
      </c>
    </row>
    <row r="8050" spans="1:67">
      <c r="A8050" t="s">
        <v>2325</v>
      </c>
      <c r="B8050" t="s">
        <v>2364</v>
      </c>
      <c r="C8050" t="s">
        <v>1214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89" t="str">
        <f>INDEX('SEDS_MSN Descriptions'!$C:$C,MATCH($C8050,'SEDS_MSN Descriptions'!$B:$B,0))</f>
        <v>Distillate fuel oil consumed by the industrial sector</v>
      </c>
      <c r="BM8050" s="89" t="str">
        <f>INDEX('SEDS_MSN Descriptions'!$D:$D,MATCH($C8050,'SEDS_MSN Descriptions'!$B:$B,0))</f>
        <v>Billion Btu</v>
      </c>
      <c r="BN8050" s="89" t="str">
        <f t="shared" si="250"/>
        <v>Industrial</v>
      </c>
      <c r="BO8050" s="89" t="str">
        <f t="shared" si="251"/>
        <v>petroleum diesel</v>
      </c>
    </row>
    <row r="8051" spans="1:67" ht="16" customHeight="1">
      <c r="A8051" t="s">
        <v>2325</v>
      </c>
      <c r="B8051" t="s">
        <v>2364</v>
      </c>
      <c r="C8051" t="s">
        <v>1223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7" t="str">
        <f>INDEX('SEDS_MSN Descriptions'!$C:$C,MATCH($C8051,'SEDS_MSN Descriptions'!$B:$B,0))</f>
        <v>Distillate fuel oil consumed by the residential sector</v>
      </c>
      <c r="BM8051" s="89" t="str">
        <f>INDEX('SEDS_MSN Descriptions'!$D:$D,MATCH($C8051,'SEDS_MSN Descriptions'!$B:$B,0))</f>
        <v>Billion Btu</v>
      </c>
      <c r="BN8051" s="89" t="str">
        <f t="shared" si="250"/>
        <v>residential</v>
      </c>
      <c r="BO8051" s="89" t="str">
        <f t="shared" si="251"/>
        <v>petroleum diesel</v>
      </c>
    </row>
    <row r="8052" spans="1:67" ht="16" customHeight="1">
      <c r="A8052" t="s">
        <v>2325</v>
      </c>
      <c r="B8052" t="s">
        <v>2364</v>
      </c>
      <c r="C8052" t="s">
        <v>1234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7" t="str">
        <f>INDEX('SEDS_MSN Descriptions'!$C:$C,MATCH($C8052,'SEDS_MSN Descriptions'!$B:$B,0))</f>
        <v>Distillate fuel oil total consumption</v>
      </c>
      <c r="BM8052" s="89" t="str">
        <f>INDEX('SEDS_MSN Descriptions'!$D:$D,MATCH($C8052,'SEDS_MSN Descriptions'!$B:$B,0))</f>
        <v>Billion Btu</v>
      </c>
      <c r="BN8052" s="89" t="str">
        <f t="shared" si="250"/>
        <v>other</v>
      </c>
      <c r="BO8052" s="89" t="str">
        <f t="shared" si="251"/>
        <v>petroleum diesel</v>
      </c>
    </row>
    <row r="8053" spans="1:67" ht="16" customHeight="1">
      <c r="A8053" t="s">
        <v>2325</v>
      </c>
      <c r="B8053" t="s">
        <v>2364</v>
      </c>
      <c r="C8053" t="s">
        <v>1243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7" t="str">
        <f>INDEX('SEDS_MSN Descriptions'!$C:$C,MATCH($C8053,'SEDS_MSN Descriptions'!$B:$B,0))</f>
        <v>Distillate fuel oil total end-use consumption</v>
      </c>
      <c r="BM8053" s="89" t="str">
        <f>INDEX('SEDS_MSN Descriptions'!$D:$D,MATCH($C8053,'SEDS_MSN Descriptions'!$B:$B,0))</f>
        <v>Billion Btu</v>
      </c>
      <c r="BN8053" s="89" t="str">
        <f t="shared" si="250"/>
        <v>other</v>
      </c>
      <c r="BO8053" s="89" t="str">
        <f t="shared" si="251"/>
        <v>petroleum diesel</v>
      </c>
    </row>
    <row r="8054" spans="1:67" ht="16" customHeight="1">
      <c r="A8054" t="s">
        <v>2325</v>
      </c>
      <c r="B8054" t="s">
        <v>2364</v>
      </c>
      <c r="C8054" t="s">
        <v>125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7" t="str">
        <f>INDEX('SEDS_MSN Descriptions'!$C:$C,MATCH($C8054,'SEDS_MSN Descriptions'!$B:$B,0))</f>
        <v>Distillate fuel oil, excluding biodiesel, total consumption</v>
      </c>
      <c r="BM8054" s="89" t="str">
        <f>INDEX('SEDS_MSN Descriptions'!$D:$D,MATCH($C8054,'SEDS_MSN Descriptions'!$B:$B,0))</f>
        <v>Billion Btu</v>
      </c>
      <c r="BN8054" s="89" t="str">
        <f t="shared" si="250"/>
        <v>other</v>
      </c>
      <c r="BO8054" s="89" t="str">
        <f t="shared" si="251"/>
        <v>biofuel diesel</v>
      </c>
    </row>
    <row r="8055" spans="1:67" ht="16" customHeight="1">
      <c r="A8055" t="s">
        <v>2325</v>
      </c>
      <c r="B8055" t="s">
        <v>2364</v>
      </c>
      <c r="C8055" t="s">
        <v>125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7" t="str">
        <f>INDEX('SEDS_MSN Descriptions'!$C:$C,MATCH($C8055,'SEDS_MSN Descriptions'!$B:$B,0))</f>
        <v>Electricity exported from the United States</v>
      </c>
      <c r="BM8055" s="89" t="str">
        <f>INDEX('SEDS_MSN Descriptions'!$D:$D,MATCH($C8055,'SEDS_MSN Descriptions'!$B:$B,0))</f>
        <v>Billion Btu</v>
      </c>
      <c r="BN8055" s="89" t="str">
        <f t="shared" si="250"/>
        <v>other</v>
      </c>
      <c r="BO8055" s="89" t="str">
        <f t="shared" si="251"/>
        <v>electricity</v>
      </c>
    </row>
    <row r="8056" spans="1:67" ht="16" customHeight="1">
      <c r="A8056" t="s">
        <v>2325</v>
      </c>
      <c r="B8056" t="s">
        <v>2364</v>
      </c>
      <c r="C8056" t="s">
        <v>126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7" t="str">
        <f>INDEX('SEDS_MSN Descriptions'!$C:$C,MATCH($C8056,'SEDS_MSN Descriptions'!$B:$B,0))</f>
        <v>Electricity imported into the United States</v>
      </c>
      <c r="BM8056" s="89" t="str">
        <f>INDEX('SEDS_MSN Descriptions'!$D:$D,MATCH($C8056,'SEDS_MSN Descriptions'!$B:$B,0))</f>
        <v>Billion Btu</v>
      </c>
      <c r="BN8056" s="89" t="str">
        <f t="shared" si="250"/>
        <v>other</v>
      </c>
      <c r="BO8056" s="89" t="str">
        <f t="shared" si="251"/>
        <v>electricity</v>
      </c>
    </row>
    <row r="8057" spans="1:67" ht="16" customHeight="1">
      <c r="A8057" t="s">
        <v>2325</v>
      </c>
      <c r="B8057" t="s">
        <v>2364</v>
      </c>
      <c r="C8057" t="s">
        <v>1267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7" t="str">
        <f>INDEX('SEDS_MSN Descriptions'!$C:$C,MATCH($C8057,'SEDS_MSN Descriptions'!$B:$B,0))</f>
        <v>Net interstate flow of electricity and associated losses (negative indicates flow out of state)</v>
      </c>
      <c r="BM8057" s="89" t="str">
        <f>INDEX('SEDS_MSN Descriptions'!$D:$D,MATCH($C8057,'SEDS_MSN Descriptions'!$B:$B,0))</f>
        <v>Billion Btu</v>
      </c>
      <c r="BN8057" s="89" t="str">
        <f t="shared" si="250"/>
        <v>other</v>
      </c>
      <c r="BO8057" s="89" t="str">
        <f t="shared" si="251"/>
        <v>electricity</v>
      </c>
    </row>
    <row r="8058" spans="1:67" ht="16" customHeight="1">
      <c r="A8058" t="s">
        <v>2325</v>
      </c>
      <c r="B8058" t="s">
        <v>2364</v>
      </c>
      <c r="C8058" t="s">
        <v>1271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7" t="str">
        <f>INDEX('SEDS_MSN Descriptions'!$C:$C,MATCH($C8058,'SEDS_MSN Descriptions'!$B:$B,0))</f>
        <v>Net imports of electricity into the United States</v>
      </c>
      <c r="BM8058" s="89" t="str">
        <f>INDEX('SEDS_MSN Descriptions'!$D:$D,MATCH($C8058,'SEDS_MSN Descriptions'!$B:$B,0))</f>
        <v>Billion Btu</v>
      </c>
      <c r="BN8058" s="89" t="str">
        <f t="shared" si="250"/>
        <v>other</v>
      </c>
      <c r="BO8058" s="89" t="str">
        <f t="shared" si="251"/>
        <v>electricity</v>
      </c>
    </row>
    <row r="8059" spans="1:67" ht="16" customHeight="1">
      <c r="A8059" t="s">
        <v>2325</v>
      </c>
      <c r="B8059" t="s">
        <v>2364</v>
      </c>
      <c r="C8059" t="s">
        <v>1274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7" t="str">
        <f>INDEX('SEDS_MSN Descriptions'!$C:$C,MATCH($C8059,'SEDS_MSN Descriptions'!$B:$B,0))</f>
        <v xml:space="preserve">Fuel ethanol, excluding denaturant, consumed by the transportation sector   </v>
      </c>
      <c r="BM8059" s="89" t="str">
        <f>INDEX('SEDS_MSN Descriptions'!$D:$D,MATCH($C8059,'SEDS_MSN Descriptions'!$B:$B,0))</f>
        <v>Billion Btu</v>
      </c>
      <c r="BN8059" s="89" t="str">
        <f t="shared" si="250"/>
        <v>Transportation</v>
      </c>
      <c r="BO8059" s="89" t="str">
        <f t="shared" si="251"/>
        <v>biofuel gasoline</v>
      </c>
    </row>
    <row r="8060" spans="1:67" ht="16" customHeight="1">
      <c r="A8060" t="s">
        <v>2325</v>
      </c>
      <c r="B8060" t="s">
        <v>2364</v>
      </c>
      <c r="C8060" t="s">
        <v>1278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7" t="str">
        <f>INDEX('SEDS_MSN Descriptions'!$C:$C,MATCH($C8060,'SEDS_MSN Descriptions'!$B:$B,0))</f>
        <v xml:space="preserve">Fuel ethanol, excluding denaturant, consumed by the commercial sector </v>
      </c>
      <c r="BM8060" s="89" t="str">
        <f>INDEX('SEDS_MSN Descriptions'!$D:$D,MATCH($C8060,'SEDS_MSN Descriptions'!$B:$B,0))</f>
        <v>Billion Btu</v>
      </c>
      <c r="BN8060" s="89" t="str">
        <f t="shared" si="250"/>
        <v>commercial</v>
      </c>
      <c r="BO8060" s="89" t="str">
        <f t="shared" si="251"/>
        <v>biofuel gasoline</v>
      </c>
    </row>
    <row r="8061" spans="1:67" ht="16" customHeight="1">
      <c r="A8061" t="s">
        <v>2325</v>
      </c>
      <c r="B8061" t="s">
        <v>2364</v>
      </c>
      <c r="C8061" t="s">
        <v>1284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7" t="str">
        <f>INDEX('SEDS_MSN Descriptions'!$C:$C,MATCH($C8061,'SEDS_MSN Descriptions'!$B:$B,0))</f>
        <v xml:space="preserve">Fuel ethanol, excluding denaturant, consumed by the industrial sector </v>
      </c>
      <c r="BM8061" s="89" t="str">
        <f>INDEX('SEDS_MSN Descriptions'!$D:$D,MATCH($C8061,'SEDS_MSN Descriptions'!$B:$B,0))</f>
        <v>Billion Btu</v>
      </c>
      <c r="BN8061" s="89" t="str">
        <f t="shared" si="250"/>
        <v>Industrial</v>
      </c>
      <c r="BO8061" s="89" t="str">
        <f t="shared" si="251"/>
        <v>biofuel gasoline</v>
      </c>
    </row>
    <row r="8062" spans="1:67" ht="16" customHeight="1">
      <c r="A8062" t="s">
        <v>2325</v>
      </c>
      <c r="B8062" t="s">
        <v>2364</v>
      </c>
      <c r="C8062" t="s">
        <v>128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7" t="str">
        <f>INDEX('SEDS_MSN Descriptions'!$C:$C,MATCH($C8062,'SEDS_MSN Descriptions'!$B:$B,0))</f>
        <v>Energy losses and co-products from the production of fuel ethanol</v>
      </c>
      <c r="BM8062" s="89" t="str">
        <f>INDEX('SEDS_MSN Descriptions'!$D:$D,MATCH($C8062,'SEDS_MSN Descriptions'!$B:$B,0))</f>
        <v>Billion Btu</v>
      </c>
      <c r="BN8062" s="89" t="str">
        <f t="shared" si="250"/>
        <v>other</v>
      </c>
      <c r="BO8062" s="89" t="str">
        <f t="shared" si="251"/>
        <v>biofuel gasoline</v>
      </c>
    </row>
    <row r="8063" spans="1:67" ht="16" customHeight="1">
      <c r="A8063" t="s">
        <v>2325</v>
      </c>
      <c r="B8063" t="s">
        <v>2364</v>
      </c>
      <c r="C8063" t="s">
        <v>129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7" t="str">
        <f>INDEX('SEDS_MSN Descriptions'!$C:$C,MATCH($C8063,'SEDS_MSN Descriptions'!$B:$B,0))</f>
        <v>Fuel ethanol, excluding denaturant, total consumption</v>
      </c>
      <c r="BM8063" s="89" t="str">
        <f>INDEX('SEDS_MSN Descriptions'!$D:$D,MATCH($C8063,'SEDS_MSN Descriptions'!$B:$B,0))</f>
        <v>Billion Btu</v>
      </c>
      <c r="BN8063" s="89" t="str">
        <f t="shared" si="250"/>
        <v>other</v>
      </c>
      <c r="BO8063" s="89" t="str">
        <f t="shared" si="251"/>
        <v>biofuel gasoline</v>
      </c>
    </row>
    <row r="8064" spans="1:67" ht="32" customHeight="1">
      <c r="A8064" t="s">
        <v>2325</v>
      </c>
      <c r="B8064" t="s">
        <v>2364</v>
      </c>
      <c r="C8064" t="s">
        <v>1306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7" t="str">
        <f>INDEX('SEDS_MSN Descriptions'!$C:$C,MATCH($C8064,'SEDS_MSN Descriptions'!$B:$B,0))</f>
        <v>Ethane consumed by the industrial sector</v>
      </c>
      <c r="BM8064" s="89" t="str">
        <f>INDEX('SEDS_MSN Descriptions'!$D:$D,MATCH($C8064,'SEDS_MSN Descriptions'!$B:$B,0))</f>
        <v>Billion Btu</v>
      </c>
      <c r="BN8064" s="89" t="str">
        <f t="shared" si="250"/>
        <v>Industrial</v>
      </c>
      <c r="BO8064" s="89" t="str">
        <f t="shared" si="251"/>
        <v>other</v>
      </c>
    </row>
    <row r="8065" spans="1:67" ht="32" customHeight="1">
      <c r="A8065" t="s">
        <v>2325</v>
      </c>
      <c r="B8065" t="s">
        <v>2364</v>
      </c>
      <c r="C8065" t="s">
        <v>1309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7" t="str">
        <f>INDEX('SEDS_MSN Descriptions'!$C:$C,MATCH($C8065,'SEDS_MSN Descriptions'!$B:$B,0))</f>
        <v>Ethane total consumption</v>
      </c>
      <c r="BM8065" s="89" t="str">
        <f>INDEX('SEDS_MSN Descriptions'!$D:$D,MATCH($C8065,'SEDS_MSN Descriptions'!$B:$B,0))</f>
        <v>Billion Btu</v>
      </c>
      <c r="BN8065" s="89" t="str">
        <f t="shared" si="250"/>
        <v>other</v>
      </c>
      <c r="BO8065" s="89" t="str">
        <f t="shared" si="251"/>
        <v>other</v>
      </c>
    </row>
    <row r="8066" spans="1:67" ht="32" customHeight="1">
      <c r="A8066" t="s">
        <v>2325</v>
      </c>
      <c r="B8066" t="s">
        <v>2364</v>
      </c>
      <c r="C8066" t="s">
        <v>131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7" t="str">
        <f>INDEX('SEDS_MSN Descriptions'!$C:$C,MATCH($C8066,'SEDS_MSN Descriptions'!$B:$B,0))</f>
        <v>Electricity consumed by (i.e., sold to) the transportation sector</v>
      </c>
      <c r="BM8066" s="89" t="str">
        <f>INDEX('SEDS_MSN Descriptions'!$D:$D,MATCH($C8066,'SEDS_MSN Descriptions'!$B:$B,0))</f>
        <v>Billion Btu</v>
      </c>
      <c r="BN8066" s="89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89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5</v>
      </c>
      <c r="B8067" t="s">
        <v>2364</v>
      </c>
      <c r="C8067" t="s">
        <v>1319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89" t="str">
        <f>INDEX('SEDS_MSN Descriptions'!$C:$C,MATCH($C8067,'SEDS_MSN Descriptions'!$B:$B,0))</f>
        <v>Electricity consumed by (i.e., sold to) the commercial sector</v>
      </c>
      <c r="BM8067" s="89" t="str">
        <f>INDEX('SEDS_MSN Descriptions'!$D:$D,MATCH($C8067,'SEDS_MSN Descriptions'!$B:$B,0))</f>
        <v>Billion Btu</v>
      </c>
      <c r="BN8067" s="89" t="str">
        <f t="shared" si="252"/>
        <v>commercial</v>
      </c>
      <c r="BO8067" s="89" t="str">
        <f t="shared" si="253"/>
        <v>electricity</v>
      </c>
    </row>
    <row r="8068" spans="1:67" ht="16" customHeight="1">
      <c r="A8068" t="s">
        <v>2325</v>
      </c>
      <c r="B8068" t="s">
        <v>2364</v>
      </c>
      <c r="C8068" t="s">
        <v>1326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7" t="str">
        <f>INDEX('SEDS_MSN Descriptions'!$C:$C,MATCH($C8068,'SEDS_MSN Descriptions'!$B:$B,0))</f>
        <v>Electricity consumed by (i.e., sold to) the industrial sector</v>
      </c>
      <c r="BM8068" s="89" t="str">
        <f>INDEX('SEDS_MSN Descriptions'!$D:$D,MATCH($C8068,'SEDS_MSN Descriptions'!$B:$B,0))</f>
        <v>Billion Btu</v>
      </c>
      <c r="BN8068" s="89" t="str">
        <f t="shared" si="252"/>
        <v>Industrial</v>
      </c>
      <c r="BO8068" s="89" t="str">
        <f t="shared" si="253"/>
        <v>electricity</v>
      </c>
    </row>
    <row r="8069" spans="1:67" ht="16" customHeight="1">
      <c r="A8069" t="s">
        <v>2325</v>
      </c>
      <c r="B8069" t="s">
        <v>2364</v>
      </c>
      <c r="C8069" t="s">
        <v>133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7" t="str">
        <f>INDEX('SEDS_MSN Descriptions'!$C:$C,MATCH($C8069,'SEDS_MSN Descriptions'!$B:$B,0))</f>
        <v>Electricity consumed by (i.e., sold to) the residential sector</v>
      </c>
      <c r="BM8069" s="89" t="str">
        <f>INDEX('SEDS_MSN Descriptions'!$D:$D,MATCH($C8069,'SEDS_MSN Descriptions'!$B:$B,0))</f>
        <v>Billion Btu</v>
      </c>
      <c r="BN8069" s="89" t="str">
        <f t="shared" si="252"/>
        <v>residential</v>
      </c>
      <c r="BO8069" s="89" t="str">
        <f t="shared" si="253"/>
        <v>electricity</v>
      </c>
    </row>
    <row r="8070" spans="1:67" ht="16" customHeight="1">
      <c r="A8070" t="s">
        <v>2325</v>
      </c>
      <c r="B8070" t="s">
        <v>2364</v>
      </c>
      <c r="C8070" t="s">
        <v>1349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7" t="str">
        <f>INDEX('SEDS_MSN Descriptions'!$C:$C,MATCH($C8070,'SEDS_MSN Descriptions'!$B:$B,0))</f>
        <v>Electricity total consumption (i.e., retail sales)</v>
      </c>
      <c r="BM8070" s="89" t="str">
        <f>INDEX('SEDS_MSN Descriptions'!$D:$D,MATCH($C8070,'SEDS_MSN Descriptions'!$B:$B,0))</f>
        <v>Billion Btu</v>
      </c>
      <c r="BN8070" s="89" t="str">
        <f t="shared" si="252"/>
        <v>other</v>
      </c>
      <c r="BO8070" s="89" t="str">
        <f t="shared" si="253"/>
        <v>electricity</v>
      </c>
    </row>
    <row r="8071" spans="1:67" ht="16" customHeight="1">
      <c r="A8071" t="s">
        <v>2325</v>
      </c>
      <c r="B8071" t="s">
        <v>2364</v>
      </c>
      <c r="C8071" t="s">
        <v>1358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7" t="str">
        <f>INDEX('SEDS_MSN Descriptions'!$C:$C,MATCH($C8071,'SEDS_MSN Descriptions'!$B:$B,0))</f>
        <v>Electricity total end-use consumption (i.e., retail sales)</v>
      </c>
      <c r="BM8071" s="89" t="str">
        <f>INDEX('SEDS_MSN Descriptions'!$D:$D,MATCH($C8071,'SEDS_MSN Descriptions'!$B:$B,0))</f>
        <v>Billion Btu</v>
      </c>
      <c r="BN8071" s="89" t="str">
        <f t="shared" si="252"/>
        <v>other</v>
      </c>
      <c r="BO8071" s="89" t="str">
        <f t="shared" si="253"/>
        <v>electricity</v>
      </c>
    </row>
    <row r="8072" spans="1:67" ht="16" customHeight="1">
      <c r="A8072" t="s">
        <v>2325</v>
      </c>
      <c r="B8072" t="s">
        <v>2364</v>
      </c>
      <c r="C8072" t="s">
        <v>1365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7" t="str">
        <f>INDEX('SEDS_MSN Descriptions'!$C:$C,MATCH($C8072,'SEDS_MSN Descriptions'!$B:$B,0))</f>
        <v>Ethylene from refineries consumed by the industrial sector</v>
      </c>
      <c r="BM8072" s="89" t="str">
        <f>INDEX('SEDS_MSN Descriptions'!$D:$D,MATCH($C8072,'SEDS_MSN Descriptions'!$B:$B,0))</f>
        <v>Billion Btu</v>
      </c>
      <c r="BN8072" s="89" t="str">
        <f t="shared" si="252"/>
        <v>Industrial</v>
      </c>
      <c r="BO8072" s="89" t="str">
        <f t="shared" si="253"/>
        <v>other</v>
      </c>
    </row>
    <row r="8073" spans="1:67" ht="16" customHeight="1">
      <c r="A8073" t="s">
        <v>2325</v>
      </c>
      <c r="B8073" t="s">
        <v>2364</v>
      </c>
      <c r="C8073" t="s">
        <v>1368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7" t="str">
        <f>INDEX('SEDS_MSN Descriptions'!$C:$C,MATCH($C8073,'SEDS_MSN Descriptions'!$B:$B,0))</f>
        <v>Ethylene from refineries total consumption</v>
      </c>
      <c r="BM8073" s="89" t="str">
        <f>INDEX('SEDS_MSN Descriptions'!$D:$D,MATCH($C8073,'SEDS_MSN Descriptions'!$B:$B,0))</f>
        <v>Billion Btu</v>
      </c>
      <c r="BN8073" s="89" t="str">
        <f t="shared" si="252"/>
        <v>other</v>
      </c>
      <c r="BO8073" s="89" t="str">
        <f t="shared" si="253"/>
        <v>other</v>
      </c>
    </row>
    <row r="8074" spans="1:67" ht="16" customHeight="1">
      <c r="A8074" t="s">
        <v>2325</v>
      </c>
      <c r="B8074" t="s">
        <v>2364</v>
      </c>
      <c r="C8074" t="s">
        <v>1374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7" t="str">
        <f>INDEX('SEDS_MSN Descriptions'!$C:$C,MATCH($C8074,'SEDS_MSN Descriptions'!$B:$B,0))</f>
        <v>Fossil fuels total consumption</v>
      </c>
      <c r="BM8074" s="89" t="str">
        <f>INDEX('SEDS_MSN Descriptions'!$D:$D,MATCH($C8074,'SEDS_MSN Descriptions'!$B:$B,0))</f>
        <v>Billion Btu</v>
      </c>
      <c r="BN8074" s="89" t="str">
        <f t="shared" si="252"/>
        <v>other</v>
      </c>
      <c r="BO8074" s="89" t="str">
        <f t="shared" si="253"/>
        <v>other</v>
      </c>
    </row>
    <row r="8075" spans="1:67" ht="16" customHeight="1">
      <c r="A8075" t="s">
        <v>2325</v>
      </c>
      <c r="B8075" t="s">
        <v>2364</v>
      </c>
      <c r="C8075" t="s">
        <v>1376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7" t="str">
        <f>INDEX('SEDS_MSN Descriptions'!$C:$C,MATCH($C8075,'SEDS_MSN Descriptions'!$B:$B,0))</f>
        <v>Petrochemical feedstocks, naphtha, less than 401° F, consumed by the industrial sector</v>
      </c>
      <c r="BM8075" s="89" t="str">
        <f>INDEX('SEDS_MSN Descriptions'!$D:$D,MATCH($C8075,'SEDS_MSN Descriptions'!$B:$B,0))</f>
        <v>Billion Btu</v>
      </c>
      <c r="BN8075" s="89" t="str">
        <f t="shared" si="252"/>
        <v>Industrial</v>
      </c>
      <c r="BO8075" s="89" t="str">
        <f t="shared" si="253"/>
        <v>other</v>
      </c>
    </row>
    <row r="8076" spans="1:67" ht="16" customHeight="1">
      <c r="A8076" t="s">
        <v>2325</v>
      </c>
      <c r="B8076" t="s">
        <v>2364</v>
      </c>
      <c r="C8076" t="s">
        <v>138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7" t="str">
        <f>INDEX('SEDS_MSN Descriptions'!$C:$C,MATCH($C8076,'SEDS_MSN Descriptions'!$B:$B,0))</f>
        <v>Petrochemical feedstocks, other oils equal to or greater than 401° F, consumed by the industrial sector</v>
      </c>
      <c r="BM8076" s="89" t="str">
        <f>INDEX('SEDS_MSN Descriptions'!$D:$D,MATCH($C8076,'SEDS_MSN Descriptions'!$B:$B,0))</f>
        <v>Billion Btu</v>
      </c>
      <c r="BN8076" s="89" t="str">
        <f t="shared" si="252"/>
        <v>Industrial</v>
      </c>
      <c r="BO8076" s="89" t="str">
        <f t="shared" si="253"/>
        <v>other</v>
      </c>
    </row>
    <row r="8077" spans="1:67" ht="16" customHeight="1">
      <c r="A8077" t="s">
        <v>2325</v>
      </c>
      <c r="B8077" t="s">
        <v>2364</v>
      </c>
      <c r="C8077" t="s">
        <v>1391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7" t="str">
        <f>INDEX('SEDS_MSN Descriptions'!$C:$C,MATCH($C8077,'SEDS_MSN Descriptions'!$B:$B,0))</f>
        <v>Petrochemical feedstocks, still gas, consumed by the industrial sector (through 1985)</v>
      </c>
      <c r="BM8077" s="89" t="str">
        <f>INDEX('SEDS_MSN Descriptions'!$D:$D,MATCH($C8077,'SEDS_MSN Descriptions'!$B:$B,0))</f>
        <v>Billion Btu</v>
      </c>
      <c r="BN8077" s="89" t="str">
        <f t="shared" si="252"/>
        <v>Industrial</v>
      </c>
      <c r="BO8077" s="89" t="str">
        <f t="shared" si="253"/>
        <v>other</v>
      </c>
    </row>
    <row r="8078" spans="1:67" ht="16" customHeight="1">
      <c r="A8078" t="s">
        <v>2325</v>
      </c>
      <c r="B8078" t="s">
        <v>2364</v>
      </c>
      <c r="C8078" t="s">
        <v>1401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7" t="str">
        <f>INDEX('SEDS_MSN Descriptions'!$C:$C,MATCH($C8078,'SEDS_MSN Descriptions'!$B:$B,0))</f>
        <v>Real gross domestic product</v>
      </c>
      <c r="BM8078" s="89" t="str">
        <f>INDEX('SEDS_MSN Descriptions'!$D:$D,MATCH($C8078,'SEDS_MSN Descriptions'!$B:$B,0))</f>
        <v>Million chained (2012) dollars</v>
      </c>
      <c r="BN8078" s="89" t="str">
        <f t="shared" si="252"/>
        <v>other</v>
      </c>
      <c r="BO8078" s="89" t="str">
        <f t="shared" si="253"/>
        <v>other</v>
      </c>
    </row>
    <row r="8079" spans="1:67" ht="16" customHeight="1">
      <c r="A8079" t="s">
        <v>2325</v>
      </c>
      <c r="B8079" t="s">
        <v>2364</v>
      </c>
      <c r="C8079" t="s">
        <v>1404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7" t="str">
        <f>INDEX('SEDS_MSN Descriptions'!$C:$C,MATCH($C8079,'SEDS_MSN Descriptions'!$B:$B,0))</f>
        <v>Geothermal energy consumed by the commercial sector</v>
      </c>
      <c r="BM8079" s="89" t="str">
        <f>INDEX('SEDS_MSN Descriptions'!$D:$D,MATCH($C8079,'SEDS_MSN Descriptions'!$B:$B,0))</f>
        <v>Billion Btu</v>
      </c>
      <c r="BN8079" s="89" t="str">
        <f t="shared" si="252"/>
        <v>commercial</v>
      </c>
      <c r="BO8079" s="89" t="str">
        <f t="shared" si="253"/>
        <v>other</v>
      </c>
    </row>
    <row r="8080" spans="1:67" ht="16" customHeight="1">
      <c r="A8080" t="s">
        <v>2325</v>
      </c>
      <c r="B8080" t="s">
        <v>2364</v>
      </c>
      <c r="C8080" t="s">
        <v>140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7" t="str">
        <f>INDEX('SEDS_MSN Descriptions'!$C:$C,MATCH($C8080,'SEDS_MSN Descriptions'!$B:$B,0))</f>
        <v>Geothermal energy consumed for electricity generation by the electric power sector</v>
      </c>
      <c r="BM8080" s="89" t="str">
        <f>INDEX('SEDS_MSN Descriptions'!$D:$D,MATCH($C8080,'SEDS_MSN Descriptions'!$B:$B,0))</f>
        <v>Billion Btu</v>
      </c>
      <c r="BN8080" s="89" t="str">
        <f t="shared" si="252"/>
        <v>electric power</v>
      </c>
      <c r="BO8080" s="89" t="str">
        <f t="shared" si="253"/>
        <v>electricity</v>
      </c>
    </row>
    <row r="8081" spans="1:67" ht="16" customHeight="1">
      <c r="A8081" t="s">
        <v>2325</v>
      </c>
      <c r="B8081" t="s">
        <v>2364</v>
      </c>
      <c r="C8081" t="s">
        <v>141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7" t="str">
        <f>INDEX('SEDS_MSN Descriptions'!$C:$C,MATCH($C8081,'SEDS_MSN Descriptions'!$B:$B,0))</f>
        <v>Geothermal energy consumed by the industrial sector</v>
      </c>
      <c r="BM8081" s="89" t="str">
        <f>INDEX('SEDS_MSN Descriptions'!$D:$D,MATCH($C8081,'SEDS_MSN Descriptions'!$B:$B,0))</f>
        <v>Billion Btu</v>
      </c>
      <c r="BN8081" s="89" t="str">
        <f t="shared" si="252"/>
        <v>Industrial</v>
      </c>
      <c r="BO8081" s="89" t="str">
        <f t="shared" si="253"/>
        <v>other</v>
      </c>
    </row>
    <row r="8082" spans="1:67" ht="16" customHeight="1">
      <c r="A8082" t="s">
        <v>2325</v>
      </c>
      <c r="B8082" t="s">
        <v>2364</v>
      </c>
      <c r="C8082" t="s">
        <v>1412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7" t="str">
        <f>INDEX('SEDS_MSN Descriptions'!$C:$C,MATCH($C8082,'SEDS_MSN Descriptions'!$B:$B,0))</f>
        <v>Geothermal energy consumed by the residential sector</v>
      </c>
      <c r="BM8082" s="89" t="str">
        <f>INDEX('SEDS_MSN Descriptions'!$D:$D,MATCH($C8082,'SEDS_MSN Descriptions'!$B:$B,0))</f>
        <v>Billion Btu</v>
      </c>
      <c r="BN8082" s="89" t="str">
        <f t="shared" si="252"/>
        <v>residential</v>
      </c>
      <c r="BO8082" s="89" t="str">
        <f t="shared" si="253"/>
        <v>other</v>
      </c>
    </row>
    <row r="8083" spans="1:67" ht="16" customHeight="1">
      <c r="A8083" t="s">
        <v>2325</v>
      </c>
      <c r="B8083" t="s">
        <v>2364</v>
      </c>
      <c r="C8083" t="s">
        <v>1414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7" t="str">
        <f>INDEX('SEDS_MSN Descriptions'!$C:$C,MATCH($C8083,'SEDS_MSN Descriptions'!$B:$B,0))</f>
        <v>Geothermal energy total consumption</v>
      </c>
      <c r="BM8083" s="89" t="str">
        <f>INDEX('SEDS_MSN Descriptions'!$D:$D,MATCH($C8083,'SEDS_MSN Descriptions'!$B:$B,0))</f>
        <v>Billion Btu</v>
      </c>
      <c r="BN8083" s="89" t="str">
        <f t="shared" si="252"/>
        <v>other</v>
      </c>
      <c r="BO8083" s="89" t="str">
        <f t="shared" si="253"/>
        <v>other</v>
      </c>
    </row>
    <row r="8084" spans="1:67">
      <c r="A8084" t="s">
        <v>2325</v>
      </c>
      <c r="B8084" t="s">
        <v>2364</v>
      </c>
      <c r="C8084" t="s">
        <v>1416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89" t="str">
        <f>INDEX('SEDS_MSN Descriptions'!$C:$C,MATCH($C8084,'SEDS_MSN Descriptions'!$B:$B,0))</f>
        <v>Geothermal energy total end-use consumption</v>
      </c>
      <c r="BM8084" s="89" t="str">
        <f>INDEX('SEDS_MSN Descriptions'!$D:$D,MATCH($C8084,'SEDS_MSN Descriptions'!$B:$B,0))</f>
        <v>Billion Btu</v>
      </c>
      <c r="BN8084" s="89" t="str">
        <f t="shared" si="252"/>
        <v>other</v>
      </c>
      <c r="BO8084" s="89" t="str">
        <f t="shared" si="253"/>
        <v>other</v>
      </c>
    </row>
    <row r="8085" spans="1:67" ht="16" customHeight="1">
      <c r="A8085" t="s">
        <v>2325</v>
      </c>
      <c r="B8085" t="s">
        <v>2364</v>
      </c>
      <c r="C8085" t="s">
        <v>1418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7" t="str">
        <f>INDEX('SEDS_MSN Descriptions'!$C:$C,MATCH($C8085,'SEDS_MSN Descriptions'!$B:$B,0))</f>
        <v>Hydrocarbon gas liquids consumed by the transportation sector</v>
      </c>
      <c r="BM8085" s="89" t="str">
        <f>INDEX('SEDS_MSN Descriptions'!$D:$D,MATCH($C8085,'SEDS_MSN Descriptions'!$B:$B,0))</f>
        <v>Billion Btu</v>
      </c>
      <c r="BN8085" s="89" t="str">
        <f t="shared" si="252"/>
        <v>Transportation</v>
      </c>
      <c r="BO8085" s="89" t="str">
        <f t="shared" si="253"/>
        <v>NA</v>
      </c>
    </row>
    <row r="8086" spans="1:67" ht="16" customHeight="1">
      <c r="A8086" t="s">
        <v>2325</v>
      </c>
      <c r="B8086" t="s">
        <v>2364</v>
      </c>
      <c r="C8086" t="s">
        <v>1425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7" t="str">
        <f>INDEX('SEDS_MSN Descriptions'!$C:$C,MATCH($C8086,'SEDS_MSN Descriptions'!$B:$B,0))</f>
        <v>Hydrocarbon gas liquids consumed by the commercial sector</v>
      </c>
      <c r="BM8086" s="89" t="str">
        <f>INDEX('SEDS_MSN Descriptions'!$D:$D,MATCH($C8086,'SEDS_MSN Descriptions'!$B:$B,0))</f>
        <v>Billion Btu</v>
      </c>
      <c r="BN8086" s="89" t="str">
        <f t="shared" si="252"/>
        <v>commercial</v>
      </c>
      <c r="BO8086" s="89" t="str">
        <f t="shared" si="253"/>
        <v>NA</v>
      </c>
    </row>
    <row r="8087" spans="1:67" ht="16" customHeight="1">
      <c r="A8087" t="s">
        <v>2325</v>
      </c>
      <c r="B8087" t="s">
        <v>2364</v>
      </c>
      <c r="C8087" t="s">
        <v>1432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7" t="str">
        <f>INDEX('SEDS_MSN Descriptions'!$C:$C,MATCH($C8087,'SEDS_MSN Descriptions'!$B:$B,0))</f>
        <v>Hydrocarbon gas liquids consumed by the industrial sector</v>
      </c>
      <c r="BM8087" s="89" t="str">
        <f>INDEX('SEDS_MSN Descriptions'!$D:$D,MATCH($C8087,'SEDS_MSN Descriptions'!$B:$B,0))</f>
        <v>Billion Btu</v>
      </c>
      <c r="BN8087" s="89" t="str">
        <f t="shared" si="252"/>
        <v>Industrial</v>
      </c>
      <c r="BO8087" s="89" t="str">
        <f t="shared" si="253"/>
        <v>NA</v>
      </c>
    </row>
    <row r="8088" spans="1:67" ht="16" customHeight="1">
      <c r="A8088" t="s">
        <v>2325</v>
      </c>
      <c r="B8088" t="s">
        <v>2364</v>
      </c>
      <c r="C8088" t="s">
        <v>1443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7" t="str">
        <f>INDEX('SEDS_MSN Descriptions'!$C:$C,MATCH($C8088,'SEDS_MSN Descriptions'!$B:$B,0))</f>
        <v>Hydrocarbon gas liquids consumed by the residential sector</v>
      </c>
      <c r="BM8088" s="89" t="str">
        <f>INDEX('SEDS_MSN Descriptions'!$D:$D,MATCH($C8088,'SEDS_MSN Descriptions'!$B:$B,0))</f>
        <v>Billion Btu</v>
      </c>
      <c r="BN8088" s="89" t="str">
        <f t="shared" si="252"/>
        <v>residential</v>
      </c>
      <c r="BO8088" s="89" t="str">
        <f t="shared" si="253"/>
        <v>NA</v>
      </c>
    </row>
    <row r="8089" spans="1:67" ht="16" customHeight="1">
      <c r="A8089" t="s">
        <v>2325</v>
      </c>
      <c r="B8089" t="s">
        <v>2364</v>
      </c>
      <c r="C8089" t="s">
        <v>1454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7" t="str">
        <f>INDEX('SEDS_MSN Descriptions'!$C:$C,MATCH($C8089,'SEDS_MSN Descriptions'!$B:$B,0))</f>
        <v>Hydrocarbon gas liquids total consumption</v>
      </c>
      <c r="BM8089" s="89" t="str">
        <f>INDEX('SEDS_MSN Descriptions'!$D:$D,MATCH($C8089,'SEDS_MSN Descriptions'!$B:$B,0))</f>
        <v>Billion Btu</v>
      </c>
      <c r="BN8089" s="89" t="str">
        <f t="shared" si="252"/>
        <v>other</v>
      </c>
      <c r="BO8089" s="89" t="str">
        <f t="shared" si="253"/>
        <v>NA</v>
      </c>
    </row>
    <row r="8090" spans="1:67" ht="16" customHeight="1">
      <c r="A8090" t="s">
        <v>2325</v>
      </c>
      <c r="B8090" t="s">
        <v>2364</v>
      </c>
      <c r="C8090" t="s">
        <v>1463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7" t="str">
        <f>INDEX('SEDS_MSN Descriptions'!$C:$C,MATCH($C8090,'SEDS_MSN Descriptions'!$B:$B,0))</f>
        <v>Hydrocarbon gas liquids total end-use consumption</v>
      </c>
      <c r="BM8090" s="89" t="str">
        <f>INDEX('SEDS_MSN Descriptions'!$D:$D,MATCH($C8090,'SEDS_MSN Descriptions'!$B:$B,0))</f>
        <v>Billion Btu</v>
      </c>
      <c r="BN8090" s="89" t="str">
        <f t="shared" si="252"/>
        <v>other</v>
      </c>
      <c r="BO8090" s="89" t="str">
        <f t="shared" si="253"/>
        <v>NA</v>
      </c>
    </row>
    <row r="8091" spans="1:67" ht="16" customHeight="1">
      <c r="A8091" t="s">
        <v>2325</v>
      </c>
      <c r="B8091" t="s">
        <v>2364</v>
      </c>
      <c r="C8091" t="s">
        <v>147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7" t="str">
        <f>INDEX('SEDS_MSN Descriptions'!$C:$C,MATCH($C8091,'SEDS_MSN Descriptions'!$B:$B,0))</f>
        <v>Hydropower consumed by the commercial sector</v>
      </c>
      <c r="BM8091" s="89" t="str">
        <f>INDEX('SEDS_MSN Descriptions'!$D:$D,MATCH($C8091,'SEDS_MSN Descriptions'!$B:$B,0))</f>
        <v>Billion Btu</v>
      </c>
      <c r="BN8091" s="89" t="str">
        <f t="shared" si="252"/>
        <v>commercial</v>
      </c>
      <c r="BO8091" s="89" t="str">
        <f t="shared" si="253"/>
        <v>other</v>
      </c>
    </row>
    <row r="8092" spans="1:67" ht="16" customHeight="1">
      <c r="A8092" t="s">
        <v>2325</v>
      </c>
      <c r="B8092" t="s">
        <v>2364</v>
      </c>
      <c r="C8092" t="s">
        <v>1474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7" t="str">
        <f>INDEX('SEDS_MSN Descriptions'!$C:$C,MATCH($C8092,'SEDS_MSN Descriptions'!$B:$B,0))</f>
        <v>Hydropower consumed for electricity generation by the electric power sector</v>
      </c>
      <c r="BM8092" s="89" t="str">
        <f>INDEX('SEDS_MSN Descriptions'!$D:$D,MATCH($C8092,'SEDS_MSN Descriptions'!$B:$B,0))</f>
        <v>Billion Btu</v>
      </c>
      <c r="BN8092" s="89" t="str">
        <f t="shared" si="252"/>
        <v>electric power</v>
      </c>
      <c r="BO8092" s="89" t="str">
        <f t="shared" si="253"/>
        <v>electricity</v>
      </c>
    </row>
    <row r="8093" spans="1:67">
      <c r="A8093" t="s">
        <v>2325</v>
      </c>
      <c r="B8093" t="s">
        <v>2364</v>
      </c>
      <c r="C8093" t="s">
        <v>1478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89" t="str">
        <f>INDEX('SEDS_MSN Descriptions'!$C:$C,MATCH($C8093,'SEDS_MSN Descriptions'!$B:$B,0))</f>
        <v>Hydropower consumed by the industrial sector</v>
      </c>
      <c r="BM8093" s="89" t="str">
        <f>INDEX('SEDS_MSN Descriptions'!$D:$D,MATCH($C8093,'SEDS_MSN Descriptions'!$B:$B,0))</f>
        <v>Billion Btu</v>
      </c>
      <c r="BN8093" s="89" t="str">
        <f t="shared" si="252"/>
        <v>Industrial</v>
      </c>
      <c r="BO8093" s="89" t="str">
        <f t="shared" si="253"/>
        <v>other</v>
      </c>
    </row>
    <row r="8094" spans="1:67" ht="16" customHeight="1">
      <c r="A8094" t="s">
        <v>2325</v>
      </c>
      <c r="B8094" t="s">
        <v>2364</v>
      </c>
      <c r="C8094" t="s">
        <v>1482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7" t="str">
        <f>INDEX('SEDS_MSN Descriptions'!$C:$C,MATCH($C8094,'SEDS_MSN Descriptions'!$B:$B,0))</f>
        <v>Hydropower total consumption</v>
      </c>
      <c r="BM8094" s="89" t="str">
        <f>INDEX('SEDS_MSN Descriptions'!$D:$D,MATCH($C8094,'SEDS_MSN Descriptions'!$B:$B,0))</f>
        <v>Billion Btu</v>
      </c>
      <c r="BN8094" s="89" t="str">
        <f t="shared" si="252"/>
        <v>other</v>
      </c>
      <c r="BO8094" s="89" t="str">
        <f t="shared" si="253"/>
        <v>other</v>
      </c>
    </row>
    <row r="8095" spans="1:67" ht="16" customHeight="1">
      <c r="A8095" t="s">
        <v>2325</v>
      </c>
      <c r="B8095" t="s">
        <v>2364</v>
      </c>
      <c r="C8095" t="s">
        <v>1486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7" t="str">
        <f>INDEX('SEDS_MSN Descriptions'!$C:$C,MATCH($C8095,'SEDS_MSN Descriptions'!$B:$B,0))</f>
        <v>Hydropower total end-use consumption</v>
      </c>
      <c r="BM8095" s="89" t="str">
        <f>INDEX('SEDS_MSN Descriptions'!$D:$D,MATCH($C8095,'SEDS_MSN Descriptions'!$B:$B,0))</f>
        <v>Billion Btu</v>
      </c>
      <c r="BN8095" s="89" t="str">
        <f t="shared" si="252"/>
        <v>other</v>
      </c>
      <c r="BO8095" s="89" t="str">
        <f t="shared" si="253"/>
        <v>other</v>
      </c>
    </row>
    <row r="8096" spans="1:67" ht="16" customHeight="1">
      <c r="A8096" t="s">
        <v>2325</v>
      </c>
      <c r="B8096" t="s">
        <v>2364</v>
      </c>
      <c r="C8096" t="s">
        <v>149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7" t="str">
        <f>INDEX('SEDS_MSN Descriptions'!$C:$C,MATCH($C8096,'SEDS_MSN Descriptions'!$B:$B,0))</f>
        <v>Isobutane consumed by the industrial sector</v>
      </c>
      <c r="BM8096" s="89" t="str">
        <f>INDEX('SEDS_MSN Descriptions'!$D:$D,MATCH($C8096,'SEDS_MSN Descriptions'!$B:$B,0))</f>
        <v>Billion Btu</v>
      </c>
      <c r="BN8096" s="89" t="str">
        <f t="shared" si="252"/>
        <v>Industrial</v>
      </c>
      <c r="BO8096" s="89" t="str">
        <f t="shared" si="253"/>
        <v>other</v>
      </c>
    </row>
    <row r="8097" spans="1:67" ht="16" customHeight="1">
      <c r="A8097" t="s">
        <v>2325</v>
      </c>
      <c r="B8097" t="s">
        <v>2364</v>
      </c>
      <c r="C8097" t="s">
        <v>149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7" t="str">
        <f>INDEX('SEDS_MSN Descriptions'!$C:$C,MATCH($C8097,'SEDS_MSN Descriptions'!$B:$B,0))</f>
        <v>Isobutane total consumption</v>
      </c>
      <c r="BM8097" s="89" t="str">
        <f>INDEX('SEDS_MSN Descriptions'!$D:$D,MATCH($C8097,'SEDS_MSN Descriptions'!$B:$B,0))</f>
        <v>Billion Btu</v>
      </c>
      <c r="BN8097" s="89" t="str">
        <f t="shared" si="252"/>
        <v>other</v>
      </c>
      <c r="BO8097" s="89" t="str">
        <f t="shared" si="253"/>
        <v>other</v>
      </c>
    </row>
    <row r="8098" spans="1:67" ht="16" customHeight="1">
      <c r="A8098" t="s">
        <v>2325</v>
      </c>
      <c r="B8098" t="s">
        <v>2364</v>
      </c>
      <c r="C8098" t="s">
        <v>1496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7" t="str">
        <f>INDEX('SEDS_MSN Descriptions'!$C:$C,MATCH($C8098,'SEDS_MSN Descriptions'!$B:$B,0))</f>
        <v>Isobutylene from refineries consumed by the industrial sector</v>
      </c>
      <c r="BM8098" s="89" t="str">
        <f>INDEX('SEDS_MSN Descriptions'!$D:$D,MATCH($C8098,'SEDS_MSN Descriptions'!$B:$B,0))</f>
        <v>Billion Btu</v>
      </c>
      <c r="BN8098" s="89" t="str">
        <f t="shared" si="252"/>
        <v>Industrial</v>
      </c>
      <c r="BO8098" s="89" t="str">
        <f t="shared" si="253"/>
        <v>other</v>
      </c>
    </row>
    <row r="8099" spans="1:67" ht="16" customHeight="1">
      <c r="A8099" t="s">
        <v>2325</v>
      </c>
      <c r="B8099" t="s">
        <v>2364</v>
      </c>
      <c r="C8099" t="s">
        <v>1499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7" t="str">
        <f>INDEX('SEDS_MSN Descriptions'!$C:$C,MATCH($C8099,'SEDS_MSN Descriptions'!$B:$B,0))</f>
        <v>Isobutylene from refineries total consumption</v>
      </c>
      <c r="BM8099" s="89" t="str">
        <f>INDEX('SEDS_MSN Descriptions'!$D:$D,MATCH($C8099,'SEDS_MSN Descriptions'!$B:$B,0))</f>
        <v>Billion Btu</v>
      </c>
      <c r="BN8099" s="89" t="str">
        <f t="shared" si="252"/>
        <v>other</v>
      </c>
      <c r="BO8099" s="89" t="str">
        <f t="shared" si="253"/>
        <v>other</v>
      </c>
    </row>
    <row r="8100" spans="1:67" ht="16" customHeight="1">
      <c r="A8100" t="s">
        <v>2325</v>
      </c>
      <c r="B8100" t="s">
        <v>2364</v>
      </c>
      <c r="C8100" t="s">
        <v>1502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7" t="str">
        <f>INDEX('SEDS_MSN Descriptions'!$C:$C,MATCH($C8100,'SEDS_MSN Descriptions'!$B:$B,0))</f>
        <v>Jet fuel consumed by the transportation sector</v>
      </c>
      <c r="BM8100" s="89" t="str">
        <f>INDEX('SEDS_MSN Descriptions'!$D:$D,MATCH($C8100,'SEDS_MSN Descriptions'!$B:$B,0))</f>
        <v>Billion Btu</v>
      </c>
      <c r="BN8100" s="89" t="str">
        <f t="shared" si="252"/>
        <v>Transportation</v>
      </c>
      <c r="BO8100" s="89" t="str">
        <f t="shared" si="253"/>
        <v>jet fuel</v>
      </c>
    </row>
    <row r="8101" spans="1:67" ht="16" customHeight="1">
      <c r="A8101" t="s">
        <v>2325</v>
      </c>
      <c r="B8101" t="s">
        <v>2364</v>
      </c>
      <c r="C8101" t="s">
        <v>1509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7" t="str">
        <f>INDEX('SEDS_MSN Descriptions'!$C:$C,MATCH($C8101,'SEDS_MSN Descriptions'!$B:$B,0))</f>
        <v>Jet fuel total consumption</v>
      </c>
      <c r="BM8101" s="89" t="str">
        <f>INDEX('SEDS_MSN Descriptions'!$D:$D,MATCH($C8101,'SEDS_MSN Descriptions'!$B:$B,0))</f>
        <v>Billion Btu</v>
      </c>
      <c r="BN8101" s="89" t="str">
        <f t="shared" si="252"/>
        <v>other</v>
      </c>
      <c r="BO8101" s="89" t="str">
        <f t="shared" si="253"/>
        <v>jet fuel</v>
      </c>
    </row>
    <row r="8102" spans="1:67" ht="16" customHeight="1">
      <c r="A8102" t="s">
        <v>2325</v>
      </c>
      <c r="B8102" t="s">
        <v>2364</v>
      </c>
      <c r="C8102" t="s">
        <v>1516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7" t="str">
        <f>INDEX('SEDS_MSN Descriptions'!$C:$C,MATCH($C8102,'SEDS_MSN Descriptions'!$B:$B,0))</f>
        <v>Jet fuel total end-use consumption</v>
      </c>
      <c r="BM8102" s="89" t="str">
        <f>INDEX('SEDS_MSN Descriptions'!$D:$D,MATCH($C8102,'SEDS_MSN Descriptions'!$B:$B,0))</f>
        <v>Billion Btu</v>
      </c>
      <c r="BN8102" s="89" t="str">
        <f t="shared" si="252"/>
        <v>other</v>
      </c>
      <c r="BO8102" s="89" t="str">
        <f t="shared" si="253"/>
        <v>jet fuel</v>
      </c>
    </row>
    <row r="8103" spans="1:67" ht="16" customHeight="1">
      <c r="A8103" t="s">
        <v>2325</v>
      </c>
      <c r="B8103" t="s">
        <v>2364</v>
      </c>
      <c r="C8103" t="s">
        <v>1523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7" t="str">
        <f>INDEX('SEDS_MSN Descriptions'!$C:$C,MATCH($C8103,'SEDS_MSN Descriptions'!$B:$B,0))</f>
        <v>Kerosene consumed by the commercial sector</v>
      </c>
      <c r="BM8103" s="89" t="str">
        <f>INDEX('SEDS_MSN Descriptions'!$D:$D,MATCH($C8103,'SEDS_MSN Descriptions'!$B:$B,0))</f>
        <v>Billion Btu</v>
      </c>
      <c r="BN8103" s="89" t="str">
        <f t="shared" si="252"/>
        <v>commercial</v>
      </c>
      <c r="BO8103" s="89" t="str">
        <f t="shared" si="253"/>
        <v>other</v>
      </c>
    </row>
    <row r="8104" spans="1:67" ht="16" customHeight="1">
      <c r="A8104" t="s">
        <v>2325</v>
      </c>
      <c r="B8104" t="s">
        <v>2364</v>
      </c>
      <c r="C8104" t="s">
        <v>153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7" t="str">
        <f>INDEX('SEDS_MSN Descriptions'!$C:$C,MATCH($C8104,'SEDS_MSN Descriptions'!$B:$B,0))</f>
        <v>Kerosene consumed by the industrial sector</v>
      </c>
      <c r="BM8104" s="89" t="str">
        <f>INDEX('SEDS_MSN Descriptions'!$D:$D,MATCH($C8104,'SEDS_MSN Descriptions'!$B:$B,0))</f>
        <v>Billion Btu</v>
      </c>
      <c r="BN8104" s="89" t="str">
        <f t="shared" si="252"/>
        <v>Industrial</v>
      </c>
      <c r="BO8104" s="89" t="str">
        <f t="shared" si="253"/>
        <v>other</v>
      </c>
    </row>
    <row r="8105" spans="1:67" ht="16" customHeight="1">
      <c r="A8105" t="s">
        <v>2325</v>
      </c>
      <c r="B8105" t="s">
        <v>2364</v>
      </c>
      <c r="C8105" t="s">
        <v>1537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7" t="str">
        <f>INDEX('SEDS_MSN Descriptions'!$C:$C,MATCH($C8105,'SEDS_MSN Descriptions'!$B:$B,0))</f>
        <v>Kerosene consumed by the residential sector</v>
      </c>
      <c r="BM8105" s="89" t="str">
        <f>INDEX('SEDS_MSN Descriptions'!$D:$D,MATCH($C8105,'SEDS_MSN Descriptions'!$B:$B,0))</f>
        <v>Billion Btu</v>
      </c>
      <c r="BN8105" s="89" t="str">
        <f t="shared" si="252"/>
        <v>residential</v>
      </c>
      <c r="BO8105" s="89" t="str">
        <f t="shared" si="253"/>
        <v>other</v>
      </c>
    </row>
    <row r="8106" spans="1:67" ht="16" customHeight="1">
      <c r="A8106" t="s">
        <v>2325</v>
      </c>
      <c r="B8106" t="s">
        <v>2364</v>
      </c>
      <c r="C8106" t="s">
        <v>1544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7" t="str">
        <f>INDEX('SEDS_MSN Descriptions'!$C:$C,MATCH($C8106,'SEDS_MSN Descriptions'!$B:$B,0))</f>
        <v>Kerosene total consumption</v>
      </c>
      <c r="BM8106" s="89" t="str">
        <f>INDEX('SEDS_MSN Descriptions'!$D:$D,MATCH($C8106,'SEDS_MSN Descriptions'!$B:$B,0))</f>
        <v>Billion Btu</v>
      </c>
      <c r="BN8106" s="89" t="str">
        <f t="shared" si="252"/>
        <v>other</v>
      </c>
      <c r="BO8106" s="89" t="str">
        <f t="shared" si="253"/>
        <v>other</v>
      </c>
    </row>
    <row r="8107" spans="1:67" ht="16" customHeight="1">
      <c r="A8107" t="s">
        <v>2325</v>
      </c>
      <c r="B8107" t="s">
        <v>2364</v>
      </c>
      <c r="C8107" t="s">
        <v>1551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7" t="str">
        <f>INDEX('SEDS_MSN Descriptions'!$C:$C,MATCH($C8107,'SEDS_MSN Descriptions'!$B:$B,0))</f>
        <v>Kerosene total end-use consumption</v>
      </c>
      <c r="BM8107" s="89" t="str">
        <f>INDEX('SEDS_MSN Descriptions'!$D:$D,MATCH($C8107,'SEDS_MSN Descriptions'!$B:$B,0))</f>
        <v>Billion Btu</v>
      </c>
      <c r="BN8107" s="89" t="str">
        <f t="shared" si="252"/>
        <v>other</v>
      </c>
      <c r="BO8107" s="89" t="str">
        <f t="shared" si="253"/>
        <v>other</v>
      </c>
    </row>
    <row r="8108" spans="1:67" ht="16" customHeight="1">
      <c r="A8108" t="s">
        <v>2325</v>
      </c>
      <c r="B8108" t="s">
        <v>2364</v>
      </c>
      <c r="C8108" t="s">
        <v>1558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7" t="str">
        <f>INDEX('SEDS_MSN Descriptions'!$C:$C,MATCH($C8108,'SEDS_MSN Descriptions'!$B:$B,0))</f>
        <v>The transportation sector's share of electrical system energy losses</v>
      </c>
      <c r="BM8108" s="89" t="str">
        <f>INDEX('SEDS_MSN Descriptions'!$D:$D,MATCH($C8108,'SEDS_MSN Descriptions'!$B:$B,0))</f>
        <v>Billion Btu</v>
      </c>
      <c r="BN8108" s="89" t="str">
        <f t="shared" si="252"/>
        <v>Transportation</v>
      </c>
      <c r="BO8108" s="89" t="str">
        <f t="shared" si="253"/>
        <v>other</v>
      </c>
    </row>
    <row r="8109" spans="1:67" ht="16" customHeight="1">
      <c r="A8109" t="s">
        <v>2325</v>
      </c>
      <c r="B8109" t="s">
        <v>2364</v>
      </c>
      <c r="C8109" t="s">
        <v>1560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7" t="str">
        <f>INDEX('SEDS_MSN Descriptions'!$C:$C,MATCH($C8109,'SEDS_MSN Descriptions'!$B:$B,0))</f>
        <v>The commercial sector's share of electrical system energy losses</v>
      </c>
      <c r="BM8109" s="89" t="str">
        <f>INDEX('SEDS_MSN Descriptions'!$D:$D,MATCH($C8109,'SEDS_MSN Descriptions'!$B:$B,0))</f>
        <v>Billion Btu</v>
      </c>
      <c r="BN8109" s="89" t="str">
        <f t="shared" si="252"/>
        <v>commercial</v>
      </c>
      <c r="BO8109" s="89" t="str">
        <f t="shared" si="253"/>
        <v>other</v>
      </c>
    </row>
    <row r="8110" spans="1:67" ht="16" customHeight="1">
      <c r="A8110" t="s">
        <v>2325</v>
      </c>
      <c r="B8110" t="s">
        <v>2364</v>
      </c>
      <c r="C8110" t="s">
        <v>1562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7" t="str">
        <f>INDEX('SEDS_MSN Descriptions'!$C:$C,MATCH($C8110,'SEDS_MSN Descriptions'!$B:$B,0))</f>
        <v>The industrial sector's share of electrical system energy losses</v>
      </c>
      <c r="BM8110" s="89" t="str">
        <f>INDEX('SEDS_MSN Descriptions'!$D:$D,MATCH($C8110,'SEDS_MSN Descriptions'!$B:$B,0))</f>
        <v>Billion Btu</v>
      </c>
      <c r="BN8110" s="89" t="str">
        <f t="shared" si="252"/>
        <v>Industrial</v>
      </c>
      <c r="BO8110" s="89" t="str">
        <f t="shared" si="253"/>
        <v>other</v>
      </c>
    </row>
    <row r="8111" spans="1:67" ht="16" customHeight="1">
      <c r="A8111" t="s">
        <v>2325</v>
      </c>
      <c r="B8111" t="s">
        <v>2364</v>
      </c>
      <c r="C8111" t="s">
        <v>1564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7" t="str">
        <f>INDEX('SEDS_MSN Descriptions'!$C:$C,MATCH($C8111,'SEDS_MSN Descriptions'!$B:$B,0))</f>
        <v>The residential sector's share of electrical system energy losses</v>
      </c>
      <c r="BM8111" s="89" t="str">
        <f>INDEX('SEDS_MSN Descriptions'!$D:$D,MATCH($C8111,'SEDS_MSN Descriptions'!$B:$B,0))</f>
        <v>Billion Btu</v>
      </c>
      <c r="BN8111" s="89" t="str">
        <f t="shared" si="252"/>
        <v>residential</v>
      </c>
      <c r="BO8111" s="89" t="str">
        <f t="shared" si="253"/>
        <v>other</v>
      </c>
    </row>
    <row r="8112" spans="1:67">
      <c r="A8112" t="s">
        <v>2325</v>
      </c>
      <c r="B8112" t="s">
        <v>2364</v>
      </c>
      <c r="C8112" t="s">
        <v>1566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89" t="str">
        <f>INDEX('SEDS_MSN Descriptions'!$C:$C,MATCH($C8112,'SEDS_MSN Descriptions'!$B:$B,0))</f>
        <v>Total electrical system energy losses</v>
      </c>
      <c r="BM8112" s="89" t="str">
        <f>INDEX('SEDS_MSN Descriptions'!$D:$D,MATCH($C8112,'SEDS_MSN Descriptions'!$B:$B,0))</f>
        <v>Billion Btu</v>
      </c>
      <c r="BN8112" s="89" t="str">
        <f t="shared" si="252"/>
        <v>other</v>
      </c>
      <c r="BO8112" s="89" t="str">
        <f t="shared" si="253"/>
        <v>other</v>
      </c>
    </row>
    <row r="8113" spans="1:67">
      <c r="A8113" t="s">
        <v>2325</v>
      </c>
      <c r="B8113" t="s">
        <v>2364</v>
      </c>
      <c r="C8113" t="s">
        <v>1568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89" t="str">
        <f>INDEX('SEDS_MSN Descriptions'!$C:$C,MATCH($C8113,'SEDS_MSN Descriptions'!$B:$B,0))</f>
        <v>Total electrical system energy losses allocated to the end-use sectors</v>
      </c>
      <c r="BM8113" s="89" t="str">
        <f>INDEX('SEDS_MSN Descriptions'!$D:$D,MATCH($C8113,'SEDS_MSN Descriptions'!$B:$B,0))</f>
        <v>Billion Btu</v>
      </c>
      <c r="BN8113" s="89" t="str">
        <f t="shared" si="252"/>
        <v>other</v>
      </c>
      <c r="BO8113" s="89" t="str">
        <f t="shared" si="253"/>
        <v>other</v>
      </c>
    </row>
    <row r="8114" spans="1:67" ht="16" customHeight="1">
      <c r="A8114" t="s">
        <v>2325</v>
      </c>
      <c r="B8114" t="s">
        <v>2364</v>
      </c>
      <c r="C8114" t="s">
        <v>157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7" t="str">
        <f>INDEX('SEDS_MSN Descriptions'!$C:$C,MATCH($C8114,'SEDS_MSN Descriptions'!$B:$B,0))</f>
        <v>Lubricants consumed by the transportation sector</v>
      </c>
      <c r="BM8114" s="89" t="str">
        <f>INDEX('SEDS_MSN Descriptions'!$D:$D,MATCH($C8114,'SEDS_MSN Descriptions'!$B:$B,0))</f>
        <v>Billion Btu</v>
      </c>
      <c r="BN8114" s="89" t="str">
        <f t="shared" si="252"/>
        <v>Transportation</v>
      </c>
      <c r="BO8114" s="89" t="str">
        <f t="shared" si="253"/>
        <v>NA</v>
      </c>
    </row>
    <row r="8115" spans="1:67" ht="16" customHeight="1">
      <c r="A8115" t="s">
        <v>2325</v>
      </c>
      <c r="B8115" t="s">
        <v>2364</v>
      </c>
      <c r="C8115" t="s">
        <v>1577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7" t="str">
        <f>INDEX('SEDS_MSN Descriptions'!$C:$C,MATCH($C8115,'SEDS_MSN Descriptions'!$B:$B,0))</f>
        <v>Lubricants consumed by the industrial sector</v>
      </c>
      <c r="BM8115" s="89" t="str">
        <f>INDEX('SEDS_MSN Descriptions'!$D:$D,MATCH($C8115,'SEDS_MSN Descriptions'!$B:$B,0))</f>
        <v>Billion Btu</v>
      </c>
      <c r="BN8115" s="89" t="str">
        <f t="shared" si="252"/>
        <v>Industrial</v>
      </c>
      <c r="BO8115" s="89" t="str">
        <f t="shared" si="253"/>
        <v>NA</v>
      </c>
    </row>
    <row r="8116" spans="1:67" ht="16" customHeight="1">
      <c r="A8116" t="s">
        <v>2325</v>
      </c>
      <c r="B8116" t="s">
        <v>2364</v>
      </c>
      <c r="C8116" t="s">
        <v>1584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7" t="str">
        <f>INDEX('SEDS_MSN Descriptions'!$C:$C,MATCH($C8116,'SEDS_MSN Descriptions'!$B:$B,0))</f>
        <v>Lubricants total consumption</v>
      </c>
      <c r="BM8116" s="89" t="str">
        <f>INDEX('SEDS_MSN Descriptions'!$D:$D,MATCH($C8116,'SEDS_MSN Descriptions'!$B:$B,0))</f>
        <v>Billion Btu</v>
      </c>
      <c r="BN8116" s="89" t="str">
        <f t="shared" si="252"/>
        <v>other</v>
      </c>
      <c r="BO8116" s="89" t="str">
        <f t="shared" si="253"/>
        <v>NA</v>
      </c>
    </row>
    <row r="8117" spans="1:67" ht="16" customHeight="1">
      <c r="A8117" t="s">
        <v>2325</v>
      </c>
      <c r="B8117" t="s">
        <v>2364</v>
      </c>
      <c r="C8117" t="s">
        <v>1591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7" t="str">
        <f>INDEX('SEDS_MSN Descriptions'!$C:$C,MATCH($C8117,'SEDS_MSN Descriptions'!$B:$B,0))</f>
        <v>Lubricants total end-use consumption</v>
      </c>
      <c r="BM8117" s="89" t="str">
        <f>INDEX('SEDS_MSN Descriptions'!$D:$D,MATCH($C8117,'SEDS_MSN Descriptions'!$B:$B,0))</f>
        <v>Billion Btu</v>
      </c>
      <c r="BN8117" s="89" t="str">
        <f t="shared" si="252"/>
        <v>other</v>
      </c>
      <c r="BO8117" s="89" t="str">
        <f t="shared" si="253"/>
        <v>NA</v>
      </c>
    </row>
    <row r="8118" spans="1:67" ht="16" customHeight="1">
      <c r="A8118" t="s">
        <v>2325</v>
      </c>
      <c r="B8118" t="s">
        <v>2364</v>
      </c>
      <c r="C8118" t="s">
        <v>1598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7" t="str">
        <f>INDEX('SEDS_MSN Descriptions'!$C:$C,MATCH($C8118,'SEDS_MSN Descriptions'!$B:$B,0))</f>
        <v>Motor gasoline blending components consumed by the industrial sector</v>
      </c>
      <c r="BM8118" s="89" t="str">
        <f>INDEX('SEDS_MSN Descriptions'!$D:$D,MATCH($C8118,'SEDS_MSN Descriptions'!$B:$B,0))</f>
        <v>Billion Btu</v>
      </c>
      <c r="BN8118" s="89" t="str">
        <f t="shared" si="252"/>
        <v>Industrial</v>
      </c>
      <c r="BO8118" s="89" t="str">
        <f t="shared" si="253"/>
        <v>petroleum gasoline</v>
      </c>
    </row>
    <row r="8119" spans="1:67" ht="16" customHeight="1">
      <c r="A8119" t="s">
        <v>2325</v>
      </c>
      <c r="B8119" t="s">
        <v>2364</v>
      </c>
      <c r="C8119" t="s">
        <v>1603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7" t="str">
        <f>INDEX('SEDS_MSN Descriptions'!$C:$C,MATCH($C8119,'SEDS_MSN Descriptions'!$B:$B,0))</f>
        <v>Motor gasoline consumed by the transportation sector</v>
      </c>
      <c r="BM8119" s="89" t="str">
        <f>INDEX('SEDS_MSN Descriptions'!$D:$D,MATCH($C8119,'SEDS_MSN Descriptions'!$B:$B,0))</f>
        <v>Billion Btu</v>
      </c>
      <c r="BN8119" s="89" t="str">
        <f t="shared" si="252"/>
        <v>Transportation</v>
      </c>
      <c r="BO8119" s="89" t="str">
        <f t="shared" si="253"/>
        <v>petroleum gasoline</v>
      </c>
    </row>
    <row r="8120" spans="1:67" ht="16" customHeight="1">
      <c r="A8120" t="s">
        <v>2325</v>
      </c>
      <c r="B8120" t="s">
        <v>2364</v>
      </c>
      <c r="C8120" t="s">
        <v>1610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7" t="str">
        <f>INDEX('SEDS_MSN Descriptions'!$C:$C,MATCH($C8120,'SEDS_MSN Descriptions'!$B:$B,0))</f>
        <v>Motor gasoline consumed by the commercial sector</v>
      </c>
      <c r="BM8120" s="89" t="str">
        <f>INDEX('SEDS_MSN Descriptions'!$D:$D,MATCH($C8120,'SEDS_MSN Descriptions'!$B:$B,0))</f>
        <v>Billion Btu</v>
      </c>
      <c r="BN8120" s="89" t="str">
        <f t="shared" si="252"/>
        <v>commercial</v>
      </c>
      <c r="BO8120" s="89" t="str">
        <f t="shared" si="253"/>
        <v>petroleum gasoline</v>
      </c>
    </row>
    <row r="8121" spans="1:67" ht="16" customHeight="1">
      <c r="A8121" t="s">
        <v>2325</v>
      </c>
      <c r="B8121" t="s">
        <v>2364</v>
      </c>
      <c r="C8121" t="s">
        <v>161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7" t="str">
        <f>INDEX('SEDS_MSN Descriptions'!$C:$C,MATCH($C8121,'SEDS_MSN Descriptions'!$B:$B,0))</f>
        <v>Motor gasoline consumed by the industrial sector</v>
      </c>
      <c r="BM8121" s="89" t="str">
        <f>INDEX('SEDS_MSN Descriptions'!$D:$D,MATCH($C8121,'SEDS_MSN Descriptions'!$B:$B,0))</f>
        <v>Billion Btu</v>
      </c>
      <c r="BN8121" s="89" t="str">
        <f t="shared" si="252"/>
        <v>Industrial</v>
      </c>
      <c r="BO8121" s="89" t="str">
        <f t="shared" si="253"/>
        <v>petroleum gasoline</v>
      </c>
    </row>
    <row r="8122" spans="1:67" ht="16" customHeight="1">
      <c r="A8122" t="s">
        <v>2325</v>
      </c>
      <c r="B8122" t="s">
        <v>2364</v>
      </c>
      <c r="C8122" t="s">
        <v>1624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7" t="str">
        <f>INDEX('SEDS_MSN Descriptions'!$C:$C,MATCH($C8122,'SEDS_MSN Descriptions'!$B:$B,0))</f>
        <v>Motor gasoline total consumption</v>
      </c>
      <c r="BM8122" s="89" t="str">
        <f>INDEX('SEDS_MSN Descriptions'!$D:$D,MATCH($C8122,'SEDS_MSN Descriptions'!$B:$B,0))</f>
        <v>Billion Btu</v>
      </c>
      <c r="BN8122" s="89" t="str">
        <f t="shared" si="252"/>
        <v>other</v>
      </c>
      <c r="BO8122" s="89" t="str">
        <f t="shared" si="253"/>
        <v>petroleum gasoline</v>
      </c>
    </row>
    <row r="8123" spans="1:67" ht="16" customHeight="1">
      <c r="A8123" t="s">
        <v>2325</v>
      </c>
      <c r="B8123" t="s">
        <v>2364</v>
      </c>
      <c r="C8123" t="s">
        <v>1636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7" t="str">
        <f>INDEX('SEDS_MSN Descriptions'!$C:$C,MATCH($C8123,'SEDS_MSN Descriptions'!$B:$B,0))</f>
        <v>Motor gasoline total end-use consumption</v>
      </c>
      <c r="BM8123" s="89" t="str">
        <f>INDEX('SEDS_MSN Descriptions'!$D:$D,MATCH($C8123,'SEDS_MSN Descriptions'!$B:$B,0))</f>
        <v>Billion Btu</v>
      </c>
      <c r="BN8123" s="89" t="str">
        <f t="shared" si="252"/>
        <v>other</v>
      </c>
      <c r="BO8123" s="89" t="str">
        <f t="shared" si="253"/>
        <v>petroleum gasoline</v>
      </c>
    </row>
    <row r="8124" spans="1:67" ht="16" customHeight="1">
      <c r="A8124" t="s">
        <v>2325</v>
      </c>
      <c r="B8124" t="s">
        <v>2364</v>
      </c>
      <c r="C8124" t="s">
        <v>1643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7" t="str">
        <f>INDEX('SEDS_MSN Descriptions'!$C:$C,MATCH($C8124,'SEDS_MSN Descriptions'!$B:$B,0))</f>
        <v>Motor gasoline total consumption, excluding fuel ethanol</v>
      </c>
      <c r="BM8124" s="89" t="str">
        <f>INDEX('SEDS_MSN Descriptions'!$D:$D,MATCH($C8124,'SEDS_MSN Descriptions'!$B:$B,0))</f>
        <v>Billion Btu</v>
      </c>
      <c r="BN8124" s="89" t="str">
        <f t="shared" si="252"/>
        <v>other</v>
      </c>
      <c r="BO8124" s="89" t="str">
        <f t="shared" si="253"/>
        <v>biofuel gasoline</v>
      </c>
    </row>
    <row r="8125" spans="1:67">
      <c r="A8125" t="s">
        <v>2325</v>
      </c>
      <c r="B8125" t="s">
        <v>2364</v>
      </c>
      <c r="C8125" t="s">
        <v>1645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89" t="str">
        <f>INDEX('SEDS_MSN Descriptions'!$C:$C,MATCH($C8125,'SEDS_MSN Descriptions'!$B:$B,0))</f>
        <v>Miscellaneous petroleum products consumed by the industrial sector</v>
      </c>
      <c r="BM8125" s="89" t="str">
        <f>INDEX('SEDS_MSN Descriptions'!$D:$D,MATCH($C8125,'SEDS_MSN Descriptions'!$B:$B,0))</f>
        <v>Billion Btu</v>
      </c>
      <c r="BN8125" s="89" t="str">
        <f t="shared" si="252"/>
        <v>Industrial</v>
      </c>
      <c r="BO8125" s="89" t="str">
        <f t="shared" si="253"/>
        <v>other</v>
      </c>
    </row>
    <row r="8126" spans="1:67" ht="32" customHeight="1">
      <c r="A8126" t="s">
        <v>2325</v>
      </c>
      <c r="B8126" t="s">
        <v>2364</v>
      </c>
      <c r="C8126" t="s">
        <v>165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7" t="str">
        <f>INDEX('SEDS_MSN Descriptions'!$C:$C,MATCH($C8126,'SEDS_MSN Descriptions'!$B:$B,0))</f>
        <v>Natural gasoline consumed by the industrial sector (through 1983)</v>
      </c>
      <c r="BM8126" s="89" t="str">
        <f>INDEX('SEDS_MSN Descriptions'!$D:$D,MATCH($C8126,'SEDS_MSN Descriptions'!$B:$B,0))</f>
        <v>Billion Btu</v>
      </c>
      <c r="BN8126" s="89" t="str">
        <f t="shared" si="252"/>
        <v>Industrial</v>
      </c>
      <c r="BO8126" s="89" t="str">
        <f t="shared" si="253"/>
        <v>natural gas</v>
      </c>
    </row>
    <row r="8127" spans="1:67" ht="32" customHeight="1">
      <c r="A8127" t="s">
        <v>2325</v>
      </c>
      <c r="B8127" t="s">
        <v>2364</v>
      </c>
      <c r="C8127" t="s">
        <v>1657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7" t="str">
        <f>INDEX('SEDS_MSN Descriptions'!$C:$C,MATCH($C8127,'SEDS_MSN Descriptions'!$B:$B,0))</f>
        <v xml:space="preserve">Natural gas consumed by the transportation sector </v>
      </c>
      <c r="BM8127" s="89" t="str">
        <f>INDEX('SEDS_MSN Descriptions'!$D:$D,MATCH($C8127,'SEDS_MSN Descriptions'!$B:$B,0))</f>
        <v>Billion Btu</v>
      </c>
      <c r="BN8127" s="89" t="str">
        <f t="shared" si="252"/>
        <v>Transportation</v>
      </c>
      <c r="BO8127" s="89" t="str">
        <f t="shared" si="253"/>
        <v>natural gas</v>
      </c>
    </row>
    <row r="8128" spans="1:67" ht="32" customHeight="1">
      <c r="A8128" t="s">
        <v>2325</v>
      </c>
      <c r="B8128" t="s">
        <v>2364</v>
      </c>
      <c r="C8128" t="s">
        <v>1668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7" t="str">
        <f>INDEX('SEDS_MSN Descriptions'!$C:$C,MATCH($C8128,'SEDS_MSN Descriptions'!$B:$B,0))</f>
        <v>Natural gas consumed by (delivered to) the commercial sector</v>
      </c>
      <c r="BM8128" s="89" t="str">
        <f>INDEX('SEDS_MSN Descriptions'!$D:$D,MATCH($C8128,'SEDS_MSN Descriptions'!$B:$B,0))</f>
        <v>Billion Btu</v>
      </c>
      <c r="BN8128" s="89" t="str">
        <f t="shared" si="252"/>
        <v>commercial</v>
      </c>
      <c r="BO8128" s="89" t="str">
        <f t="shared" si="253"/>
        <v>natural gas</v>
      </c>
    </row>
    <row r="8129" spans="1:67" ht="16" customHeight="1">
      <c r="A8129" t="s">
        <v>2325</v>
      </c>
      <c r="B8129" t="s">
        <v>2364</v>
      </c>
      <c r="C8129" t="s">
        <v>167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7" t="str">
        <f>INDEX('SEDS_MSN Descriptions'!$C:$C,MATCH($C8129,'SEDS_MSN Descriptions'!$B:$B,0))</f>
        <v>Natural gas consumed by the electric power sector</v>
      </c>
      <c r="BM8129" s="89" t="str">
        <f>INDEX('SEDS_MSN Descriptions'!$D:$D,MATCH($C8129,'SEDS_MSN Descriptions'!$B:$B,0))</f>
        <v>Billion Btu</v>
      </c>
      <c r="BN8129" s="89" t="str">
        <f t="shared" si="252"/>
        <v>electric power</v>
      </c>
      <c r="BO8129" s="89" t="str">
        <f t="shared" si="253"/>
        <v>natural gas</v>
      </c>
    </row>
    <row r="8130" spans="1:67" ht="16" customHeight="1">
      <c r="A8130" t="s">
        <v>2325</v>
      </c>
      <c r="B8130" t="s">
        <v>2364</v>
      </c>
      <c r="C8130" t="s">
        <v>1685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7" t="str">
        <f>INDEX('SEDS_MSN Descriptions'!$C:$C,MATCH($C8130,'SEDS_MSN Descriptions'!$B:$B,0))</f>
        <v>Natural gas consumed by (delivered to) the industrial sector</v>
      </c>
      <c r="BM8130" s="89" t="str">
        <f>INDEX('SEDS_MSN Descriptions'!$D:$D,MATCH($C8130,'SEDS_MSN Descriptions'!$B:$B,0))</f>
        <v>Billion Btu</v>
      </c>
      <c r="BN8130" s="89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89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5</v>
      </c>
      <c r="B8131" t="s">
        <v>2364</v>
      </c>
      <c r="C8131" t="s">
        <v>1704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7" t="str">
        <f>INDEX('SEDS_MSN Descriptions'!$C:$C,MATCH($C8131,'SEDS_MSN Descriptions'!$B:$B,0))</f>
        <v>Natural gas consumed by (delivered to) the residential sector</v>
      </c>
      <c r="BM8131" s="89" t="str">
        <f>INDEX('SEDS_MSN Descriptions'!$D:$D,MATCH($C8131,'SEDS_MSN Descriptions'!$B:$B,0))</f>
        <v>Billion Btu</v>
      </c>
      <c r="BN8131" s="89" t="str">
        <f t="shared" si="254"/>
        <v>residential</v>
      </c>
      <c r="BO8131" s="89" t="str">
        <f t="shared" si="255"/>
        <v>natural gas</v>
      </c>
    </row>
    <row r="8132" spans="1:67" ht="16" customHeight="1">
      <c r="A8132" t="s">
        <v>2325</v>
      </c>
      <c r="B8132" t="s">
        <v>2364</v>
      </c>
      <c r="C8132" t="s">
        <v>1715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7" t="str">
        <f>INDEX('SEDS_MSN Descriptions'!$C:$C,MATCH($C8132,'SEDS_MSN Descriptions'!$B:$B,0))</f>
        <v>Natural gas total consumption</v>
      </c>
      <c r="BM8132" s="89" t="str">
        <f>INDEX('SEDS_MSN Descriptions'!$D:$D,MATCH($C8132,'SEDS_MSN Descriptions'!$B:$B,0))</f>
        <v>Billion Btu</v>
      </c>
      <c r="BN8132" s="89" t="str">
        <f t="shared" si="254"/>
        <v>other</v>
      </c>
      <c r="BO8132" s="89" t="str">
        <f t="shared" si="255"/>
        <v>natural gas</v>
      </c>
    </row>
    <row r="8133" spans="1:67" ht="16" customHeight="1">
      <c r="A8133" t="s">
        <v>2325</v>
      </c>
      <c r="B8133" t="s">
        <v>2364</v>
      </c>
      <c r="C8133" t="s">
        <v>1724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7" t="str">
        <f>INDEX('SEDS_MSN Descriptions'!$C:$C,MATCH($C8133,'SEDS_MSN Descriptions'!$B:$B,0))</f>
        <v>Natural gas total consumption per capita</v>
      </c>
      <c r="BM8133" s="89" t="str">
        <f>INDEX('SEDS_MSN Descriptions'!$D:$D,MATCH($C8133,'SEDS_MSN Descriptions'!$B:$B,0))</f>
        <v>Million Btu</v>
      </c>
      <c r="BN8133" s="89" t="str">
        <f t="shared" si="254"/>
        <v>other</v>
      </c>
      <c r="BO8133" s="89" t="str">
        <f t="shared" si="255"/>
        <v>natural gas</v>
      </c>
    </row>
    <row r="8134" spans="1:67" ht="16" customHeight="1">
      <c r="A8134" t="s">
        <v>2325</v>
      </c>
      <c r="B8134" t="s">
        <v>2364</v>
      </c>
      <c r="C8134" t="s">
        <v>1729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7" t="str">
        <f>INDEX('SEDS_MSN Descriptions'!$C:$C,MATCH($C8134,'SEDS_MSN Descriptions'!$B:$B,0))</f>
        <v>Natural gas total end-use consumption</v>
      </c>
      <c r="BM8134" s="89" t="str">
        <f>INDEX('SEDS_MSN Descriptions'!$D:$D,MATCH($C8134,'SEDS_MSN Descriptions'!$B:$B,0))</f>
        <v>Billion Btu</v>
      </c>
      <c r="BN8134" s="89" t="str">
        <f t="shared" si="254"/>
        <v>other</v>
      </c>
      <c r="BO8134" s="89" t="str">
        <f t="shared" si="255"/>
        <v>natural gas</v>
      </c>
    </row>
    <row r="8135" spans="1:67" ht="16" customHeight="1">
      <c r="A8135" t="s">
        <v>2325</v>
      </c>
      <c r="B8135" t="s">
        <v>2364</v>
      </c>
      <c r="C8135" t="s">
        <v>1738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7" t="str">
        <f>INDEX('SEDS_MSN Descriptions'!$C:$C,MATCH($C8135,'SEDS_MSN Descriptions'!$B:$B,0))</f>
        <v>Natural gas total consumption (excluding supplemental gaseous fuels)</v>
      </c>
      <c r="BM8135" s="89" t="str">
        <f>INDEX('SEDS_MSN Descriptions'!$D:$D,MATCH($C8135,'SEDS_MSN Descriptions'!$B:$B,0))</f>
        <v>Billion Btu</v>
      </c>
      <c r="BN8135" s="89" t="str">
        <f t="shared" si="254"/>
        <v>other</v>
      </c>
      <c r="BO8135" s="89" t="str">
        <f t="shared" si="255"/>
        <v>natural gas</v>
      </c>
    </row>
    <row r="8136" spans="1:67" ht="16" customHeight="1">
      <c r="A8136" t="s">
        <v>2325</v>
      </c>
      <c r="B8136" t="s">
        <v>2364</v>
      </c>
      <c r="C8136" t="s">
        <v>1740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7" t="str">
        <f>INDEX('SEDS_MSN Descriptions'!$C:$C,MATCH($C8136,'SEDS_MSN Descriptions'!$B:$B,0))</f>
        <v>Nuclear energy consumed for electricity generation by the electric power sector</v>
      </c>
      <c r="BM8136" s="89" t="str">
        <f>INDEX('SEDS_MSN Descriptions'!$D:$D,MATCH($C8136,'SEDS_MSN Descriptions'!$B:$B,0))</f>
        <v>Billion Btu</v>
      </c>
      <c r="BN8136" s="89" t="str">
        <f t="shared" si="254"/>
        <v>electric power</v>
      </c>
      <c r="BO8136" s="89" t="str">
        <f t="shared" si="255"/>
        <v>electricity</v>
      </c>
    </row>
    <row r="8137" spans="1:67" ht="16" customHeight="1">
      <c r="A8137" t="s">
        <v>2325</v>
      </c>
      <c r="B8137" t="s">
        <v>2364</v>
      </c>
      <c r="C8137" t="s">
        <v>1748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7" t="str">
        <f>INDEX('SEDS_MSN Descriptions'!$C:$C,MATCH($C8137,'SEDS_MSN Descriptions'!$B:$B,0))</f>
        <v>Nuclear energy consumed for electricity generation, total</v>
      </c>
      <c r="BM8137" s="89" t="str">
        <f>INDEX('SEDS_MSN Descriptions'!$D:$D,MATCH($C8137,'SEDS_MSN Descriptions'!$B:$B,0))</f>
        <v>Billion Btu</v>
      </c>
      <c r="BN8137" s="89" t="str">
        <f t="shared" si="254"/>
        <v>other</v>
      </c>
      <c r="BO8137" s="89" t="str">
        <f t="shared" si="255"/>
        <v>electricity</v>
      </c>
    </row>
    <row r="8138" spans="1:67" ht="16" customHeight="1">
      <c r="A8138" t="s">
        <v>2325</v>
      </c>
      <c r="B8138" t="s">
        <v>2364</v>
      </c>
      <c r="C8138" t="s">
        <v>1758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7" t="str">
        <f>INDEX('SEDS_MSN Descriptions'!$C:$C,MATCH($C8138,'SEDS_MSN Descriptions'!$B:$B,0))</f>
        <v>Other hydrocarbon gas liquids (other than propane) consumed by the industrial sector</v>
      </c>
      <c r="BM8138" s="89" t="str">
        <f>INDEX('SEDS_MSN Descriptions'!$D:$D,MATCH($C8138,'SEDS_MSN Descriptions'!$B:$B,0))</f>
        <v>Billion Btu</v>
      </c>
      <c r="BN8138" s="89" t="str">
        <f t="shared" si="254"/>
        <v>Industrial</v>
      </c>
      <c r="BO8138" s="89" t="str">
        <f t="shared" si="255"/>
        <v>NA</v>
      </c>
    </row>
    <row r="8139" spans="1:67" ht="16" customHeight="1">
      <c r="A8139" t="s">
        <v>2325</v>
      </c>
      <c r="B8139" t="s">
        <v>2364</v>
      </c>
      <c r="C8139" t="s">
        <v>1764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7" t="str">
        <f>INDEX('SEDS_MSN Descriptions'!$C:$C,MATCH($C8139,'SEDS_MSN Descriptions'!$B:$B,0))</f>
        <v>Other petroleum products consumed by the industrial sector</v>
      </c>
      <c r="BM8139" s="89" t="str">
        <f>INDEX('SEDS_MSN Descriptions'!$D:$D,MATCH($C8139,'SEDS_MSN Descriptions'!$B:$B,0))</f>
        <v>Billion Btu</v>
      </c>
      <c r="BN8139" s="89" t="str">
        <f t="shared" si="254"/>
        <v>Industrial</v>
      </c>
      <c r="BO8139" s="89" t="str">
        <f t="shared" si="255"/>
        <v>other</v>
      </c>
    </row>
    <row r="8140" spans="1:67" ht="16" customHeight="1">
      <c r="A8140" t="s">
        <v>2325</v>
      </c>
      <c r="B8140" t="s">
        <v>2364</v>
      </c>
      <c r="C8140" t="s">
        <v>1775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7" t="str">
        <f>INDEX('SEDS_MSN Descriptions'!$C:$C,MATCH($C8140,'SEDS_MSN Descriptions'!$B:$B,0))</f>
        <v>Other petroleum products total consumption</v>
      </c>
      <c r="BM8140" s="89" t="str">
        <f>INDEX('SEDS_MSN Descriptions'!$D:$D,MATCH($C8140,'SEDS_MSN Descriptions'!$B:$B,0))</f>
        <v>Billion Btu</v>
      </c>
      <c r="BN8140" s="89" t="str">
        <f t="shared" si="254"/>
        <v>other</v>
      </c>
      <c r="BO8140" s="89" t="str">
        <f t="shared" si="255"/>
        <v>other</v>
      </c>
    </row>
    <row r="8141" spans="1:67" ht="16" customHeight="1">
      <c r="A8141" t="s">
        <v>2325</v>
      </c>
      <c r="B8141" t="s">
        <v>2364</v>
      </c>
      <c r="C8141" t="s">
        <v>1782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7" t="str">
        <f>INDEX('SEDS_MSN Descriptions'!$C:$C,MATCH($C8141,'SEDS_MSN Descriptions'!$B:$B,0))</f>
        <v>Other petroleum products total end-use consumption</v>
      </c>
      <c r="BM8141" s="89" t="str">
        <f>INDEX('SEDS_MSN Descriptions'!$D:$D,MATCH($C8141,'SEDS_MSN Descriptions'!$B:$B,0))</f>
        <v>Billion Btu</v>
      </c>
      <c r="BN8141" s="89" t="str">
        <f t="shared" si="254"/>
        <v>other</v>
      </c>
      <c r="BO8141" s="89" t="str">
        <f t="shared" si="255"/>
        <v>other</v>
      </c>
    </row>
    <row r="8142" spans="1:67" ht="16" customHeight="1">
      <c r="A8142" t="s">
        <v>2325</v>
      </c>
      <c r="B8142" t="s">
        <v>2364</v>
      </c>
      <c r="C8142" t="s">
        <v>1789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7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89" t="str">
        <f>INDEX('SEDS_MSN Descriptions'!$D:$D,MATCH($C8142,'SEDS_MSN Descriptions'!$B:$B,0))</f>
        <v>Billion Btu</v>
      </c>
      <c r="BN8142" s="89" t="str">
        <f t="shared" si="254"/>
        <v>Industrial</v>
      </c>
      <c r="BO8142" s="89" t="str">
        <f t="shared" si="255"/>
        <v>NA</v>
      </c>
    </row>
    <row r="8143" spans="1:67" ht="16" customHeight="1">
      <c r="A8143" t="s">
        <v>2325</v>
      </c>
      <c r="B8143" t="s">
        <v>2364</v>
      </c>
      <c r="C8143" t="s">
        <v>1800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7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89" t="str">
        <f>INDEX('SEDS_MSN Descriptions'!$D:$D,MATCH($C8143,'SEDS_MSN Descriptions'!$B:$B,0))</f>
        <v>Billion Btu</v>
      </c>
      <c r="BN8143" s="89" t="str">
        <f t="shared" si="254"/>
        <v>other</v>
      </c>
      <c r="BO8143" s="89" t="str">
        <f t="shared" si="255"/>
        <v>jet fuel</v>
      </c>
    </row>
    <row r="8144" spans="1:67" ht="16" customHeight="1">
      <c r="A8144" t="s">
        <v>2325</v>
      </c>
      <c r="B8144" t="s">
        <v>2364</v>
      </c>
      <c r="C8144" t="s">
        <v>1807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7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89" t="str">
        <f>INDEX('SEDS_MSN Descriptions'!$D:$D,MATCH($C8144,'SEDS_MSN Descriptions'!$B:$B,0))</f>
        <v>Billion Btu</v>
      </c>
      <c r="BN8144" s="89" t="str">
        <f t="shared" si="254"/>
        <v>other</v>
      </c>
      <c r="BO8144" s="89" t="str">
        <f t="shared" si="255"/>
        <v>jet fuel</v>
      </c>
    </row>
    <row r="8145" spans="1:67" ht="16" customHeight="1">
      <c r="A8145" t="s">
        <v>2325</v>
      </c>
      <c r="B8145" t="s">
        <v>2364</v>
      </c>
      <c r="C8145" t="s">
        <v>1816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7" t="str">
        <f>INDEX('SEDS_MSN Descriptions'!$C:$C,MATCH($C8145,'SEDS_MSN Descriptions'!$B:$B,0))</f>
        <v>All petroleum products consumed by the transportation sector</v>
      </c>
      <c r="BM8145" s="89" t="str">
        <f>INDEX('SEDS_MSN Descriptions'!$D:$D,MATCH($C8145,'SEDS_MSN Descriptions'!$B:$B,0))</f>
        <v>Billion Btu</v>
      </c>
      <c r="BN8145" s="89" t="str">
        <f t="shared" si="254"/>
        <v>Transportation</v>
      </c>
      <c r="BO8145" s="89" t="str">
        <f t="shared" si="255"/>
        <v>other</v>
      </c>
    </row>
    <row r="8146" spans="1:67" ht="16" customHeight="1">
      <c r="A8146" t="s">
        <v>2325</v>
      </c>
      <c r="B8146" t="s">
        <v>2364</v>
      </c>
      <c r="C8146" t="s">
        <v>1825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7" t="str">
        <f>INDEX('SEDS_MSN Descriptions'!$C:$C,MATCH($C8146,'SEDS_MSN Descriptions'!$B:$B,0))</f>
        <v>All petroleum products consumed by the commercial sector</v>
      </c>
      <c r="BM8146" s="89" t="str">
        <f>INDEX('SEDS_MSN Descriptions'!$D:$D,MATCH($C8146,'SEDS_MSN Descriptions'!$B:$B,0))</f>
        <v>Billion Btu</v>
      </c>
      <c r="BN8146" s="89" t="str">
        <f t="shared" si="254"/>
        <v>commercial</v>
      </c>
      <c r="BO8146" s="89" t="str">
        <f t="shared" si="255"/>
        <v>other</v>
      </c>
    </row>
    <row r="8147" spans="1:67" ht="16" customHeight="1">
      <c r="A8147" t="s">
        <v>2325</v>
      </c>
      <c r="B8147" t="s">
        <v>2364</v>
      </c>
      <c r="C8147" t="s">
        <v>1834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7" t="str">
        <f>INDEX('SEDS_MSN Descriptions'!$C:$C,MATCH($C8147,'SEDS_MSN Descriptions'!$B:$B,0))</f>
        <v>All petroleum products consumed by the electric power sector</v>
      </c>
      <c r="BM8147" s="89" t="str">
        <f>INDEX('SEDS_MSN Descriptions'!$D:$D,MATCH($C8147,'SEDS_MSN Descriptions'!$B:$B,0))</f>
        <v>Billion Btu</v>
      </c>
      <c r="BN8147" s="89" t="str">
        <f t="shared" si="254"/>
        <v>electric power</v>
      </c>
      <c r="BO8147" s="89" t="str">
        <f t="shared" si="255"/>
        <v>other</v>
      </c>
    </row>
    <row r="8148" spans="1:67" ht="16" customHeight="1">
      <c r="A8148" t="s">
        <v>2325</v>
      </c>
      <c r="B8148" t="s">
        <v>2364</v>
      </c>
      <c r="C8148" t="s">
        <v>1843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7" t="str">
        <f>INDEX('SEDS_MSN Descriptions'!$C:$C,MATCH($C8148,'SEDS_MSN Descriptions'!$B:$B,0))</f>
        <v>All petroleum products consumed by the industrial sector</v>
      </c>
      <c r="BM8148" s="89" t="str">
        <f>INDEX('SEDS_MSN Descriptions'!$D:$D,MATCH($C8148,'SEDS_MSN Descriptions'!$B:$B,0))</f>
        <v>Billion Btu</v>
      </c>
      <c r="BN8148" s="89" t="str">
        <f t="shared" si="254"/>
        <v>Industrial</v>
      </c>
      <c r="BO8148" s="89" t="str">
        <f t="shared" si="255"/>
        <v>other</v>
      </c>
    </row>
    <row r="8149" spans="1:67" ht="16" customHeight="1">
      <c r="A8149" t="s">
        <v>2325</v>
      </c>
      <c r="B8149" t="s">
        <v>2364</v>
      </c>
      <c r="C8149" t="s">
        <v>1857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7" t="str">
        <f>INDEX('SEDS_MSN Descriptions'!$C:$C,MATCH($C8149,'SEDS_MSN Descriptions'!$B:$B,0))</f>
        <v>All petroleum products consumed by the residential sector</v>
      </c>
      <c r="BM8149" s="89" t="str">
        <f>INDEX('SEDS_MSN Descriptions'!$D:$D,MATCH($C8149,'SEDS_MSN Descriptions'!$B:$B,0))</f>
        <v>Billion Btu</v>
      </c>
      <c r="BN8149" s="89" t="str">
        <f t="shared" si="254"/>
        <v>residential</v>
      </c>
      <c r="BO8149" s="89" t="str">
        <f t="shared" si="255"/>
        <v>other</v>
      </c>
    </row>
    <row r="8150" spans="1:67" ht="16" customHeight="1">
      <c r="A8150" t="s">
        <v>2325</v>
      </c>
      <c r="B8150" t="s">
        <v>2364</v>
      </c>
      <c r="C8150" t="s">
        <v>1868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7" t="str">
        <f>INDEX('SEDS_MSN Descriptions'!$C:$C,MATCH($C8150,'SEDS_MSN Descriptions'!$B:$B,0))</f>
        <v>All petroleum products total consumption</v>
      </c>
      <c r="BM8150" s="89" t="str">
        <f>INDEX('SEDS_MSN Descriptions'!$D:$D,MATCH($C8150,'SEDS_MSN Descriptions'!$B:$B,0))</f>
        <v>Billion Btu</v>
      </c>
      <c r="BN8150" s="89" t="str">
        <f t="shared" si="254"/>
        <v>other</v>
      </c>
      <c r="BO8150" s="89" t="str">
        <f t="shared" si="255"/>
        <v>other</v>
      </c>
    </row>
    <row r="8151" spans="1:67" ht="16" customHeight="1">
      <c r="A8151" t="s">
        <v>2325</v>
      </c>
      <c r="B8151" t="s">
        <v>2364</v>
      </c>
      <c r="C8151" t="s">
        <v>187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7" t="str">
        <f>INDEX('SEDS_MSN Descriptions'!$C:$C,MATCH($C8151,'SEDS_MSN Descriptions'!$B:$B,0))</f>
        <v>All petroleum products total consumption per capita</v>
      </c>
      <c r="BM8151" s="89" t="str">
        <f>INDEX('SEDS_MSN Descriptions'!$D:$D,MATCH($C8151,'SEDS_MSN Descriptions'!$B:$B,0))</f>
        <v>Million Btu</v>
      </c>
      <c r="BN8151" s="89" t="str">
        <f t="shared" si="254"/>
        <v>other</v>
      </c>
      <c r="BO8151" s="89" t="str">
        <f t="shared" si="255"/>
        <v>other</v>
      </c>
    </row>
    <row r="8152" spans="1:67" ht="16" customHeight="1">
      <c r="A8152" t="s">
        <v>2325</v>
      </c>
      <c r="B8152" t="s">
        <v>2364</v>
      </c>
      <c r="C8152" t="s">
        <v>1881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7" t="str">
        <f>INDEX('SEDS_MSN Descriptions'!$C:$C,MATCH($C8152,'SEDS_MSN Descriptions'!$B:$B,0))</f>
        <v>All petroleum products total end-use consumption</v>
      </c>
      <c r="BM8152" s="89" t="str">
        <f>INDEX('SEDS_MSN Descriptions'!$D:$D,MATCH($C8152,'SEDS_MSN Descriptions'!$B:$B,0))</f>
        <v>Billion Btu</v>
      </c>
      <c r="BN8152" s="89" t="str">
        <f t="shared" si="254"/>
        <v>other</v>
      </c>
      <c r="BO8152" s="89" t="str">
        <f t="shared" si="255"/>
        <v>other</v>
      </c>
    </row>
    <row r="8153" spans="1:67" ht="16" customHeight="1">
      <c r="A8153" t="s">
        <v>2325</v>
      </c>
      <c r="B8153" t="s">
        <v>2364</v>
      </c>
      <c r="C8153" t="s">
        <v>188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7" t="str">
        <f>INDEX('SEDS_MSN Descriptions'!$C:$C,MATCH($C8153,'SEDS_MSN Descriptions'!$B:$B,0))</f>
        <v>Petroleum coke consumed by the commercial sector</v>
      </c>
      <c r="BM8153" s="89" t="str">
        <f>INDEX('SEDS_MSN Descriptions'!$D:$D,MATCH($C8153,'SEDS_MSN Descriptions'!$B:$B,0))</f>
        <v>Billion Btu</v>
      </c>
      <c r="BN8153" s="89" t="str">
        <f t="shared" si="254"/>
        <v>commercial</v>
      </c>
      <c r="BO8153" s="89" t="str">
        <f t="shared" si="255"/>
        <v>other</v>
      </c>
    </row>
    <row r="8154" spans="1:67" ht="16" customHeight="1">
      <c r="A8154" t="s">
        <v>2325</v>
      </c>
      <c r="B8154" t="s">
        <v>2364</v>
      </c>
      <c r="C8154" t="s">
        <v>1897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7" t="str">
        <f>INDEX('SEDS_MSN Descriptions'!$C:$C,MATCH($C8154,'SEDS_MSN Descriptions'!$B:$B,0))</f>
        <v>Petroleum coke consumed by the electric power sector</v>
      </c>
      <c r="BM8154" s="89" t="str">
        <f>INDEX('SEDS_MSN Descriptions'!$D:$D,MATCH($C8154,'SEDS_MSN Descriptions'!$B:$B,0))</f>
        <v>Billion Btu</v>
      </c>
      <c r="BN8154" s="89" t="str">
        <f t="shared" si="254"/>
        <v>electric power</v>
      </c>
      <c r="BO8154" s="89" t="str">
        <f t="shared" si="255"/>
        <v>other</v>
      </c>
    </row>
    <row r="8155" spans="1:67" ht="16" customHeight="1">
      <c r="A8155" t="s">
        <v>2325</v>
      </c>
      <c r="B8155" t="s">
        <v>2364</v>
      </c>
      <c r="C8155" t="s">
        <v>1904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7" t="str">
        <f>INDEX('SEDS_MSN Descriptions'!$C:$C,MATCH($C8155,'SEDS_MSN Descriptions'!$B:$B,0))</f>
        <v>Petroleum coke consumed by the industrial sector</v>
      </c>
      <c r="BM8155" s="89" t="str">
        <f>INDEX('SEDS_MSN Descriptions'!$D:$D,MATCH($C8155,'SEDS_MSN Descriptions'!$B:$B,0))</f>
        <v>Billion Btu</v>
      </c>
      <c r="BN8155" s="89" t="str">
        <f t="shared" si="254"/>
        <v>Industrial</v>
      </c>
      <c r="BO8155" s="89" t="str">
        <f t="shared" si="255"/>
        <v>other</v>
      </c>
    </row>
    <row r="8156" spans="1:67" ht="16" customHeight="1">
      <c r="A8156" t="s">
        <v>2325</v>
      </c>
      <c r="B8156" t="s">
        <v>2364</v>
      </c>
      <c r="C8156" t="s">
        <v>1919</v>
      </c>
      <c r="D8156">
        <v>15410</v>